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42"/>
      <c r="C10033" s="42"/>
      <c r="D10033" s="42"/>
      <c r="E10033" s="42"/>
      <c r="F10033" s="42"/>
      <c r="G10033" s="42"/>
      <c r="H10033" s="42"/>
      <c r="I10033" s="42"/>
    </row>
    <row r="10034" spans="2:9">
      <c r="B10034" s="42"/>
      <c r="C10034" s="42"/>
      <c r="D10034" s="42"/>
      <c r="E10034" s="42"/>
      <c r="F10034" s="42"/>
      <c r="G10034" s="42"/>
      <c r="H10034" s="42"/>
      <c r="I10034" s="42"/>
    </row>
    <row r="10035" spans="2:9">
      <c r="B10035" s="42"/>
      <c r="C10035" s="42"/>
      <c r="D10035" s="42"/>
      <c r="E10035" s="42"/>
      <c r="F10035" s="42"/>
      <c r="G10035" s="42"/>
      <c r="H10035" s="42"/>
      <c r="I10035" s="42"/>
    </row>
    <row r="10036" spans="2:9">
      <c r="B10036" s="42"/>
      <c r="C10036" s="42"/>
      <c r="D10036" s="42"/>
      <c r="E10036" s="42"/>
      <c r="F10036" s="42"/>
      <c r="G10036" s="42"/>
      <c r="H10036" s="42"/>
      <c r="I10036" s="42"/>
    </row>
    <row r="10037" spans="2:9">
      <c r="B10037" s="42"/>
      <c r="C10037" s="42"/>
      <c r="D10037" s="42"/>
      <c r="E10037" s="42"/>
      <c r="F10037" s="42"/>
      <c r="G10037" s="42"/>
      <c r="H10037" s="42"/>
      <c r="I10037" s="42"/>
    </row>
    <row r="10038" spans="2:9">
      <c r="B10038" s="42"/>
      <c r="C10038" s="42"/>
      <c r="D10038" s="42"/>
      <c r="E10038" s="42"/>
      <c r="F10038" s="42"/>
      <c r="G10038" s="42"/>
      <c r="H10038" s="42"/>
      <c r="I10038" s="42"/>
    </row>
    <row r="10039" spans="2:9">
      <c r="B10039" s="42"/>
      <c r="C10039" s="42"/>
      <c r="D10039" s="42"/>
      <c r="E10039" s="42"/>
      <c r="F10039" s="42"/>
      <c r="G10039" s="42"/>
      <c r="H10039" s="42"/>
      <c r="I10039" s="42"/>
    </row>
    <row r="10040" spans="2:9">
      <c r="B10040" s="42"/>
      <c r="C10040" s="42"/>
      <c r="D10040" s="42"/>
      <c r="E10040" s="42"/>
      <c r="F10040" s="42"/>
      <c r="G10040" s="42"/>
      <c r="H10040" s="42"/>
      <c r="I10040" s="42"/>
    </row>
    <row r="10041" spans="2:9">
      <c r="B10041" s="42"/>
      <c r="C10041" s="42"/>
      <c r="D10041" s="42"/>
      <c r="E10041" s="42"/>
      <c r="F10041" s="42"/>
      <c r="G10041" s="42"/>
      <c r="H10041" s="42"/>
      <c r="I10041" s="42"/>
    </row>
    <row r="10042" spans="2:9">
      <c r="B10042" s="42"/>
      <c r="C10042" s="42"/>
      <c r="D10042" s="42"/>
      <c r="E10042" s="42"/>
      <c r="F10042" s="42"/>
      <c r="G10042" s="42"/>
      <c r="H10042" s="42"/>
      <c r="I10042" s="42"/>
    </row>
    <row r="10043" spans="2:9">
      <c r="B10043" s="42"/>
      <c r="C10043" s="42"/>
      <c r="D10043" s="42"/>
      <c r="E10043" s="42"/>
      <c r="F10043" s="42"/>
      <c r="G10043" s="42"/>
      <c r="H10043" s="42"/>
      <c r="I10043" s="42"/>
    </row>
    <row r="10044" spans="2:9">
      <c r="B10044" s="42"/>
      <c r="C10044" s="42"/>
      <c r="D10044" s="42"/>
      <c r="E10044" s="42"/>
      <c r="F10044" s="42"/>
      <c r="G10044" s="42"/>
      <c r="H10044" s="42"/>
      <c r="I10044" s="42"/>
    </row>
    <row r="10045" spans="2:9">
      <c r="B10045" s="42"/>
      <c r="C10045" s="42"/>
      <c r="D10045" s="42"/>
      <c r="E10045" s="42"/>
      <c r="F10045" s="42"/>
      <c r="G10045" s="42"/>
      <c r="H10045" s="42"/>
      <c r="I10045" s="42"/>
    </row>
    <row r="10046" spans="2:9">
      <c r="B10046" s="42"/>
      <c r="C10046" s="42"/>
      <c r="D10046" s="42"/>
      <c r="E10046" s="42"/>
      <c r="F10046" s="42"/>
      <c r="G10046" s="42"/>
      <c r="H10046" s="42"/>
      <c r="I10046" s="42"/>
    </row>
    <row r="10047" spans="2:9">
      <c r="B10047" s="42"/>
      <c r="C10047" s="42"/>
      <c r="D10047" s="42"/>
      <c r="E10047" s="42"/>
      <c r="F10047" s="42"/>
      <c r="G10047" s="42"/>
      <c r="H10047" s="42"/>
      <c r="I10047" s="42"/>
    </row>
    <row r="10048" spans="2:9">
      <c r="B10048" s="42"/>
      <c r="C10048" s="42"/>
      <c r="D10048" s="42"/>
      <c r="E10048" s="42"/>
      <c r="F10048" s="42"/>
      <c r="G10048" s="42"/>
      <c r="H10048" s="42"/>
      <c r="I10048" s="42"/>
    </row>
    <row r="10049" spans="2:9">
      <c r="B10049" s="42"/>
      <c r="C10049" s="42"/>
      <c r="D10049" s="42"/>
      <c r="E10049" s="42"/>
      <c r="F10049" s="42"/>
      <c r="G10049" s="42"/>
      <c r="H10049" s="42"/>
      <c r="I10049" s="42"/>
    </row>
    <row r="10050" spans="2:9">
      <c r="B10050" s="42"/>
      <c r="C10050" s="42"/>
      <c r="D10050" s="42"/>
      <c r="E10050" s="42"/>
      <c r="F10050" s="42"/>
      <c r="G10050" s="42"/>
      <c r="H10050" s="42"/>
      <c r="I10050" s="42"/>
    </row>
    <row r="10051" spans="2:9">
      <c r="B10051" s="42"/>
      <c r="C10051" s="42"/>
      <c r="D10051" s="42"/>
      <c r="E10051" s="42"/>
      <c r="F10051" s="42"/>
      <c r="G10051" s="42"/>
      <c r="H10051" s="42"/>
      <c r="I10051" s="42"/>
    </row>
    <row r="10052" spans="2:9">
      <c r="B10052" s="42"/>
      <c r="C10052" s="42"/>
      <c r="D10052" s="42"/>
      <c r="E10052" s="42"/>
      <c r="F10052" s="42"/>
      <c r="G10052" s="42"/>
      <c r="H10052" s="42"/>
      <c r="I10052" s="42"/>
    </row>
    <row r="10053" spans="2:9">
      <c r="B10053" s="42"/>
      <c r="C10053" s="42"/>
      <c r="D10053" s="42"/>
      <c r="E10053" s="42"/>
      <c r="F10053" s="42"/>
      <c r="G10053" s="42"/>
      <c r="H10053" s="42"/>
      <c r="I10053" s="42"/>
    </row>
    <row r="10054" spans="2:9">
      <c r="B10054" s="42"/>
      <c r="C10054" s="42"/>
      <c r="D10054" s="42"/>
      <c r="E10054" s="42"/>
      <c r="F10054" s="42"/>
      <c r="G10054" s="42"/>
      <c r="H10054" s="42"/>
      <c r="I10054" s="42"/>
    </row>
    <row r="10055" spans="2:9">
      <c r="B10055" s="42"/>
      <c r="C10055" s="42"/>
      <c r="D10055" s="42"/>
      <c r="E10055" s="42"/>
      <c r="F10055" s="42"/>
      <c r="G10055" s="42"/>
      <c r="H10055" s="42"/>
      <c r="I10055" s="42"/>
    </row>
    <row r="10056" spans="2:9">
      <c r="B10056" s="42"/>
      <c r="C10056" s="42"/>
      <c r="D10056" s="42"/>
      <c r="E10056" s="42"/>
      <c r="F10056" s="42"/>
      <c r="G10056" s="42"/>
      <c r="H10056" s="42"/>
      <c r="I10056" s="42"/>
    </row>
    <row r="10057" spans="2:9">
      <c r="B10057" s="42"/>
      <c r="C10057" s="42"/>
      <c r="D10057" s="42"/>
      <c r="E10057" s="42"/>
      <c r="F10057" s="42"/>
      <c r="G10057" s="42"/>
      <c r="H10057" s="42"/>
      <c r="I10057" s="42"/>
    </row>
    <row r="10058" spans="2:9">
      <c r="B10058" s="42"/>
      <c r="C10058" s="42"/>
      <c r="D10058" s="42"/>
      <c r="E10058" s="42"/>
      <c r="F10058" s="42"/>
      <c r="G10058" s="42"/>
      <c r="H10058" s="42"/>
      <c r="I10058" s="42"/>
    </row>
    <row r="10059" spans="2:9">
      <c r="B10059" s="42"/>
      <c r="C10059" s="42"/>
      <c r="D10059" s="42"/>
      <c r="E10059" s="42"/>
      <c r="F10059" s="42"/>
      <c r="G10059" s="42"/>
      <c r="H10059" s="42"/>
      <c r="I10059" s="42"/>
    </row>
    <row r="10060" spans="2:9">
      <c r="B10060" s="42"/>
      <c r="C10060" s="42"/>
      <c r="D10060" s="42"/>
      <c r="E10060" s="42"/>
      <c r="F10060" s="42"/>
      <c r="G10060" s="42"/>
      <c r="H10060" s="42"/>
      <c r="I10060" s="42"/>
    </row>
    <row r="10061" spans="2:9">
      <c r="B10061" s="42"/>
      <c r="C10061" s="42"/>
      <c r="D10061" s="42"/>
      <c r="E10061" s="42"/>
      <c r="F10061" s="42"/>
      <c r="G10061" s="42"/>
      <c r="H10061" s="42"/>
      <c r="I10061" s="42"/>
    </row>
    <row r="10062" spans="2:9">
      <c r="B10062" s="42"/>
      <c r="C10062" s="42"/>
      <c r="D10062" s="42"/>
      <c r="E10062" s="42"/>
      <c r="F10062" s="42"/>
      <c r="G10062" s="42"/>
      <c r="H10062" s="42"/>
      <c r="I10062" s="42"/>
    </row>
    <row r="10063" spans="2:9">
      <c r="B10063" s="42"/>
      <c r="C10063" s="42"/>
      <c r="D10063" s="42"/>
      <c r="E10063" s="42"/>
      <c r="F10063" s="42"/>
      <c r="G10063" s="42"/>
      <c r="H10063" s="42"/>
      <c r="I10063" s="42"/>
    </row>
    <row r="10064" spans="2:9">
      <c r="B10064" s="42"/>
      <c r="C10064" s="42"/>
      <c r="D10064" s="42"/>
      <c r="E10064" s="42"/>
      <c r="F10064" s="42"/>
      <c r="G10064" s="42"/>
      <c r="H10064" s="42"/>
      <c r="I10064" s="42"/>
    </row>
    <row r="10065" spans="2:9">
      <c r="B10065" s="42"/>
      <c r="C10065" s="42"/>
      <c r="D10065" s="42"/>
      <c r="E10065" s="42"/>
      <c r="F10065" s="42"/>
      <c r="G10065" s="42"/>
      <c r="H10065" s="42"/>
      <c r="I10065" s="42"/>
    </row>
    <row r="10066" spans="2:9">
      <c r="B10066" s="42"/>
      <c r="C10066" s="42"/>
      <c r="D10066" s="42"/>
      <c r="E10066" s="42"/>
      <c r="F10066" s="42"/>
      <c r="G10066" s="42"/>
      <c r="H10066" s="42"/>
      <c r="I10066" s="42"/>
    </row>
    <row r="10067" spans="2:9">
      <c r="B10067" s="42"/>
      <c r="C10067" s="42"/>
      <c r="D10067" s="42"/>
      <c r="E10067" s="42"/>
      <c r="F10067" s="42"/>
      <c r="G10067" s="42"/>
      <c r="H10067" s="42"/>
      <c r="I10067" s="42"/>
    </row>
    <row r="10068" spans="2:9">
      <c r="B10068" s="42"/>
      <c r="C10068" s="42"/>
      <c r="D10068" s="42"/>
      <c r="E10068" s="42"/>
      <c r="F10068" s="42"/>
      <c r="G10068" s="42"/>
      <c r="H10068" s="42"/>
      <c r="I10068" s="42"/>
    </row>
    <row r="10069" spans="2:9">
      <c r="B10069" s="42"/>
      <c r="C10069" s="42"/>
      <c r="D10069" s="42"/>
      <c r="E10069" s="42"/>
      <c r="F10069" s="42"/>
      <c r="G10069" s="42"/>
      <c r="H10069" s="42"/>
      <c r="I10069" s="34"/>
    </row>
    <row r="10070" spans="2:9">
      <c r="B10070" s="42"/>
      <c r="C10070" s="42"/>
      <c r="D10070" s="42"/>
      <c r="E10070" s="42"/>
      <c r="F10070" s="42"/>
      <c r="G10070" s="42"/>
      <c r="H10070" s="42"/>
      <c r="I10070" s="34"/>
    </row>
    <row r="10071" spans="2:9">
      <c r="B10071" s="42"/>
      <c r="C10071" s="42"/>
      <c r="D10071" s="42"/>
      <c r="E10071" s="42"/>
      <c r="F10071" s="42"/>
      <c r="G10071" s="42"/>
      <c r="H10071" s="42"/>
      <c r="I10071" s="34"/>
    </row>
    <row r="10072" spans="2:9">
      <c r="B10072" s="42"/>
      <c r="C10072" s="42"/>
      <c r="D10072" s="42"/>
      <c r="E10072" s="42"/>
      <c r="F10072" s="42"/>
      <c r="G10072" s="42"/>
      <c r="H10072" s="42"/>
      <c r="I10072" s="34"/>
    </row>
    <row r="10073" spans="2:9">
      <c r="B10073" s="42"/>
      <c r="C10073" s="42"/>
      <c r="D10073" s="42"/>
      <c r="E10073" s="42"/>
      <c r="F10073" s="42"/>
      <c r="G10073" s="42"/>
      <c r="H10073" s="42"/>
      <c r="I10073" s="34"/>
    </row>
    <row r="10074" spans="2:9">
      <c r="B10074" s="42"/>
      <c r="C10074" s="42"/>
      <c r="D10074" s="42"/>
      <c r="E10074" s="42"/>
      <c r="F10074" s="42"/>
      <c r="G10074" s="42"/>
      <c r="H10074" s="42"/>
      <c r="I10074" s="34"/>
    </row>
    <row r="10075" spans="2:9">
      <c r="B10075" s="42"/>
      <c r="C10075" s="42"/>
      <c r="D10075" s="42"/>
      <c r="E10075" s="42"/>
      <c r="F10075" s="42"/>
      <c r="G10075" s="42"/>
      <c r="H10075" s="42"/>
      <c r="I10075" s="34"/>
    </row>
    <row r="10076" spans="2:9">
      <c r="B10076" s="42"/>
      <c r="C10076" s="42"/>
      <c r="D10076" s="42"/>
      <c r="E10076" s="42"/>
      <c r="F10076" s="42"/>
      <c r="G10076" s="42"/>
      <c r="H10076" s="42"/>
      <c r="I10076" s="34"/>
    </row>
    <row r="10077" spans="2:9">
      <c r="B10077" s="42"/>
      <c r="C10077" s="42"/>
      <c r="D10077" s="42"/>
      <c r="E10077" s="42"/>
      <c r="F10077" s="42"/>
      <c r="G10077" s="42"/>
      <c r="H10077" s="42"/>
      <c r="I10077" s="34"/>
    </row>
    <row r="10078" spans="2:9">
      <c r="B10078" s="42"/>
      <c r="C10078" s="42"/>
      <c r="D10078" s="42"/>
      <c r="E10078" s="42"/>
      <c r="F10078" s="42"/>
      <c r="G10078" s="42"/>
      <c r="H10078" s="42"/>
      <c r="I10078" s="34"/>
    </row>
    <row r="10079" spans="2:9">
      <c r="B10079" s="42"/>
      <c r="C10079" s="42"/>
      <c r="D10079" s="42"/>
      <c r="E10079" s="42"/>
      <c r="F10079" s="42"/>
      <c r="G10079" s="42"/>
      <c r="H10079" s="42"/>
      <c r="I10079" s="34"/>
    </row>
    <row r="10080" spans="2:9">
      <c r="B10080" s="42"/>
      <c r="C10080" s="42"/>
      <c r="D10080" s="42"/>
      <c r="E10080" s="42"/>
      <c r="F10080" s="42"/>
      <c r="G10080" s="42"/>
      <c r="H10080" s="42"/>
      <c r="I10080" s="34"/>
    </row>
    <row r="10081" spans="2:9">
      <c r="B10081" s="42"/>
      <c r="C10081" s="42"/>
      <c r="D10081" s="42"/>
      <c r="E10081" s="42"/>
      <c r="F10081" s="42"/>
      <c r="G10081" s="42"/>
      <c r="H10081" s="42"/>
      <c r="I10081" s="34"/>
    </row>
    <row r="10082" spans="2:9">
      <c r="B10082" s="42"/>
      <c r="C10082" s="42"/>
      <c r="D10082" s="42"/>
      <c r="E10082" s="42"/>
      <c r="F10082" s="42"/>
      <c r="G10082" s="42"/>
      <c r="H10082" s="42"/>
      <c r="I10082" s="34"/>
    </row>
    <row r="10083" spans="2:9">
      <c r="B10083" s="42"/>
      <c r="C10083" s="42"/>
      <c r="D10083" s="42"/>
      <c r="E10083" s="42"/>
      <c r="F10083" s="42"/>
      <c r="G10083" s="42"/>
      <c r="H10083" s="42"/>
      <c r="I10083" s="34"/>
    </row>
    <row r="10084" spans="2:9">
      <c r="B10084" s="42"/>
      <c r="C10084" s="42"/>
      <c r="D10084" s="42"/>
      <c r="E10084" s="42"/>
      <c r="F10084" s="42"/>
      <c r="G10084" s="42"/>
      <c r="H10084" s="42"/>
      <c r="I10084" s="34"/>
    </row>
    <row r="10085" spans="2:9">
      <c r="B10085" s="42"/>
      <c r="C10085" s="42"/>
      <c r="D10085" s="42"/>
      <c r="E10085" s="42"/>
      <c r="F10085" s="42"/>
      <c r="G10085" s="42"/>
      <c r="H10085" s="42"/>
      <c r="I10085" s="34"/>
    </row>
    <row r="10086" spans="2:9">
      <c r="B10086" s="42"/>
      <c r="C10086" s="42"/>
      <c r="D10086" s="42"/>
      <c r="E10086" s="42"/>
      <c r="F10086" s="42"/>
      <c r="G10086" s="42"/>
      <c r="H10086" s="42"/>
      <c r="I10086" s="34"/>
    </row>
    <row r="10087" spans="2:9">
      <c r="B10087" s="42"/>
      <c r="C10087" s="42"/>
      <c r="D10087" s="42"/>
      <c r="E10087" s="42"/>
      <c r="F10087" s="42"/>
      <c r="G10087" s="42"/>
      <c r="H10087" s="42"/>
      <c r="I10087" s="34"/>
    </row>
    <row r="10088" spans="2:9">
      <c r="B10088" s="42"/>
      <c r="C10088" s="42"/>
      <c r="D10088" s="42"/>
      <c r="E10088" s="42"/>
      <c r="F10088" s="42"/>
      <c r="G10088" s="42"/>
      <c r="H10088" s="42"/>
      <c r="I10088" s="34"/>
    </row>
    <row r="10089" spans="2:9">
      <c r="B10089" s="42"/>
      <c r="C10089" s="42"/>
      <c r="D10089" s="42"/>
      <c r="E10089" s="42"/>
      <c r="F10089" s="42"/>
      <c r="G10089" s="42"/>
      <c r="H10089" s="42"/>
      <c r="I10089" s="34"/>
    </row>
    <row r="10090" spans="2:9">
      <c r="B10090" s="42"/>
      <c r="C10090" s="42"/>
      <c r="D10090" s="42"/>
      <c r="E10090" s="42"/>
      <c r="F10090" s="42"/>
      <c r="G10090" s="42"/>
      <c r="H10090" s="42"/>
      <c r="I10090" s="34"/>
    </row>
    <row r="10091" spans="2:9">
      <c r="B10091" s="42"/>
      <c r="C10091" s="42"/>
      <c r="D10091" s="42"/>
      <c r="E10091" s="42"/>
      <c r="F10091" s="42"/>
      <c r="G10091" s="42"/>
      <c r="H10091" s="42"/>
      <c r="I10091" s="34"/>
    </row>
    <row r="10092" spans="2:9">
      <c r="B10092" s="42"/>
      <c r="C10092" s="42"/>
      <c r="D10092" s="42"/>
      <c r="E10092" s="42"/>
      <c r="F10092" s="42"/>
      <c r="G10092" s="42"/>
      <c r="H10092" s="42"/>
      <c r="I10092" s="34"/>
    </row>
    <row r="10093" spans="2:9">
      <c r="B10093" s="42"/>
      <c r="C10093" s="42"/>
      <c r="D10093" s="42"/>
      <c r="E10093" s="42"/>
      <c r="F10093" s="42"/>
      <c r="G10093" s="42"/>
      <c r="H10093" s="42"/>
      <c r="I10093" s="34"/>
    </row>
    <row r="10094" spans="2:9">
      <c r="B10094" s="42"/>
      <c r="C10094" s="42"/>
      <c r="D10094" s="42"/>
      <c r="E10094" s="42"/>
      <c r="F10094" s="42"/>
      <c r="G10094" s="42"/>
      <c r="H10094" s="42"/>
      <c r="I10094" s="34"/>
    </row>
    <row r="10095" spans="2:9">
      <c r="B10095" s="42"/>
      <c r="C10095" s="42"/>
      <c r="D10095" s="42"/>
      <c r="E10095" s="42"/>
      <c r="F10095" s="42"/>
      <c r="G10095" s="42"/>
      <c r="H10095" s="42"/>
      <c r="I10095" s="34"/>
    </row>
    <row r="10096" spans="2:9">
      <c r="B10096" s="42"/>
      <c r="C10096" s="42"/>
      <c r="D10096" s="42"/>
      <c r="E10096" s="42"/>
      <c r="F10096" s="42"/>
      <c r="G10096" s="42"/>
      <c r="H10096" s="42"/>
      <c r="I10096" s="34"/>
    </row>
    <row r="10097" spans="2:9">
      <c r="B10097" s="42"/>
      <c r="C10097" s="42"/>
      <c r="D10097" s="42"/>
      <c r="E10097" s="42"/>
      <c r="F10097" s="42"/>
      <c r="G10097" s="42"/>
      <c r="H10097" s="42"/>
      <c r="I10097" s="34"/>
    </row>
    <row r="10098" spans="2:9">
      <c r="B10098" s="42"/>
      <c r="C10098" s="42"/>
      <c r="D10098" s="42"/>
      <c r="E10098" s="42"/>
      <c r="F10098" s="42"/>
      <c r="G10098" s="42"/>
      <c r="H10098" s="42"/>
      <c r="I10098" s="34"/>
    </row>
    <row r="10099" spans="2:9">
      <c r="B10099" s="42"/>
      <c r="C10099" s="42"/>
      <c r="D10099" s="42"/>
      <c r="E10099" s="42"/>
      <c r="F10099" s="42"/>
      <c r="G10099" s="42"/>
      <c r="H10099" s="42"/>
      <c r="I10099" s="34"/>
    </row>
    <row r="10100" spans="2:9">
      <c r="B10100" s="42"/>
      <c r="C10100" s="42"/>
      <c r="D10100" s="42"/>
      <c r="E10100" s="42"/>
      <c r="F10100" s="42"/>
      <c r="G10100" s="42"/>
      <c r="H10100" s="42"/>
      <c r="I10100" s="34"/>
    </row>
    <row r="10101" spans="2:9">
      <c r="B10101" s="42"/>
      <c r="C10101" s="42"/>
      <c r="D10101" s="42"/>
      <c r="E10101" s="42"/>
      <c r="F10101" s="42"/>
      <c r="G10101" s="42"/>
      <c r="H10101" s="42"/>
      <c r="I10101" s="34"/>
    </row>
    <row r="10102" spans="2:9">
      <c r="B10102" s="42"/>
      <c r="C10102" s="42"/>
      <c r="D10102" s="42"/>
      <c r="E10102" s="42"/>
      <c r="F10102" s="42"/>
      <c r="G10102" s="42"/>
      <c r="H10102" s="42"/>
      <c r="I10102" s="34"/>
    </row>
    <row r="10103" spans="2:9">
      <c r="B10103" s="42"/>
      <c r="C10103" s="42"/>
      <c r="D10103" s="42"/>
      <c r="E10103" s="42"/>
      <c r="F10103" s="42"/>
      <c r="G10103" s="42"/>
      <c r="H10103" s="42"/>
      <c r="I10103" s="34"/>
    </row>
    <row r="10104" spans="2:9">
      <c r="B10104" s="42"/>
      <c r="C10104" s="42"/>
      <c r="D10104" s="42"/>
      <c r="E10104" s="42"/>
      <c r="F10104" s="42"/>
      <c r="G10104" s="42"/>
      <c r="H10104" s="42"/>
      <c r="I10104" s="34"/>
    </row>
    <row r="10105" spans="2:9">
      <c r="B10105" s="42"/>
      <c r="C10105" s="42"/>
      <c r="D10105" s="42"/>
      <c r="E10105" s="42"/>
      <c r="F10105" s="42"/>
      <c r="G10105" s="42"/>
      <c r="H10105" s="42"/>
      <c r="I10105" s="34"/>
    </row>
    <row r="10106" spans="2:9">
      <c r="B10106" s="42"/>
      <c r="C10106" s="42"/>
      <c r="D10106" s="42"/>
      <c r="E10106" s="42"/>
      <c r="F10106" s="42"/>
      <c r="G10106" s="42"/>
      <c r="H10106" s="42"/>
      <c r="I10106" s="34"/>
    </row>
    <row r="10107" spans="2:9">
      <c r="B10107" s="42"/>
      <c r="C10107" s="42"/>
      <c r="D10107" s="42"/>
      <c r="E10107" s="42"/>
      <c r="F10107" s="42"/>
      <c r="G10107" s="42"/>
      <c r="H10107" s="42"/>
      <c r="I10107" s="34"/>
    </row>
    <row r="10108" spans="2:9">
      <c r="B10108" s="42"/>
      <c r="C10108" s="42"/>
      <c r="D10108" s="42"/>
      <c r="E10108" s="42"/>
      <c r="F10108" s="42"/>
      <c r="G10108" s="42"/>
      <c r="H10108" s="42"/>
      <c r="I10108" s="34"/>
    </row>
    <row r="10109" spans="2:9">
      <c r="B10109" s="42"/>
      <c r="C10109" s="42"/>
      <c r="D10109" s="42"/>
      <c r="E10109" s="42"/>
      <c r="F10109" s="42"/>
      <c r="G10109" s="42"/>
      <c r="H10109" s="42"/>
      <c r="I10109" s="34"/>
    </row>
    <row r="10110" spans="2:9">
      <c r="B10110" s="42"/>
      <c r="C10110" s="42"/>
      <c r="D10110" s="42"/>
      <c r="E10110" s="42"/>
      <c r="F10110" s="42"/>
      <c r="G10110" s="42"/>
      <c r="H10110" s="42"/>
      <c r="I10110" s="34"/>
    </row>
    <row r="10111" spans="2:9">
      <c r="B10111" s="42"/>
      <c r="C10111" s="42"/>
      <c r="D10111" s="42"/>
      <c r="E10111" s="42"/>
      <c r="F10111" s="42"/>
      <c r="G10111" s="42"/>
      <c r="H10111" s="42"/>
      <c r="I10111" s="34"/>
    </row>
    <row r="10112" spans="2:9">
      <c r="B10112" s="42"/>
      <c r="C10112" s="42"/>
      <c r="D10112" s="42"/>
      <c r="E10112" s="42"/>
      <c r="F10112" s="42"/>
      <c r="G10112" s="42"/>
      <c r="H10112" s="42"/>
      <c r="I10112" s="34"/>
    </row>
    <row r="10113" spans="2:9">
      <c r="B10113" s="42"/>
      <c r="C10113" s="42"/>
      <c r="D10113" s="42"/>
      <c r="E10113" s="42"/>
      <c r="F10113" s="42"/>
      <c r="G10113" s="42"/>
      <c r="H10113" s="42"/>
      <c r="I10113" s="34"/>
    </row>
    <row r="10114" spans="2:9">
      <c r="B10114" s="42"/>
      <c r="C10114" s="42"/>
      <c r="D10114" s="42"/>
      <c r="E10114" s="42"/>
      <c r="F10114" s="42"/>
      <c r="G10114" s="42"/>
      <c r="H10114" s="42"/>
      <c r="I10114" s="34"/>
    </row>
    <row r="10115" spans="2:9">
      <c r="B10115" s="42"/>
      <c r="C10115" s="42"/>
      <c r="D10115" s="42"/>
      <c r="E10115" s="42"/>
      <c r="F10115" s="42"/>
      <c r="G10115" s="42"/>
      <c r="H10115" s="42"/>
      <c r="I10115" s="34"/>
    </row>
    <row r="10116" spans="2:9">
      <c r="B10116" s="42"/>
      <c r="C10116" s="42"/>
      <c r="D10116" s="42"/>
      <c r="E10116" s="42"/>
      <c r="F10116" s="42"/>
      <c r="G10116" s="42"/>
      <c r="H10116" s="42"/>
      <c r="I10116" s="34"/>
    </row>
    <row r="10117" spans="2:9">
      <c r="B10117" s="42"/>
      <c r="C10117" s="42"/>
      <c r="D10117" s="42"/>
      <c r="E10117" s="42"/>
      <c r="F10117" s="42"/>
      <c r="G10117" s="42"/>
      <c r="H10117" s="42"/>
      <c r="I10117" s="34"/>
    </row>
    <row r="10118" spans="2:9">
      <c r="B10118" s="42"/>
      <c r="C10118" s="42"/>
      <c r="D10118" s="42"/>
      <c r="E10118" s="42"/>
      <c r="F10118" s="42"/>
      <c r="G10118" s="42"/>
      <c r="H10118" s="42"/>
      <c r="I10118" s="34"/>
    </row>
    <row r="10119" spans="2:9">
      <c r="B10119" s="42"/>
      <c r="C10119" s="42"/>
      <c r="D10119" s="42"/>
      <c r="E10119" s="42"/>
      <c r="F10119" s="42"/>
      <c r="G10119" s="42"/>
      <c r="H10119" s="42"/>
      <c r="I10119" s="34"/>
    </row>
    <row r="10120" spans="2:9">
      <c r="B10120" s="42"/>
      <c r="C10120" s="42"/>
      <c r="D10120" s="42"/>
      <c r="E10120" s="42"/>
      <c r="F10120" s="42"/>
      <c r="G10120" s="42"/>
      <c r="H10120" s="42"/>
      <c r="I10120" s="34"/>
    </row>
    <row r="10121" spans="2:9">
      <c r="B10121" s="42"/>
      <c r="C10121" s="42"/>
      <c r="D10121" s="42"/>
      <c r="E10121" s="42"/>
      <c r="F10121" s="42"/>
      <c r="G10121" s="42"/>
      <c r="H10121" s="42"/>
      <c r="I10121" s="34"/>
    </row>
    <row r="10122" spans="2:9">
      <c r="B10122" s="42"/>
      <c r="C10122" s="42"/>
      <c r="D10122" s="42"/>
      <c r="E10122" s="42"/>
      <c r="F10122" s="42"/>
      <c r="G10122" s="42"/>
      <c r="H10122" s="42"/>
      <c r="I10122" s="34"/>
    </row>
    <row r="10123" spans="2:9">
      <c r="B10123" s="42"/>
      <c r="C10123" s="42"/>
      <c r="D10123" s="42"/>
      <c r="E10123" s="42"/>
      <c r="F10123" s="42"/>
      <c r="G10123" s="42"/>
      <c r="H10123" s="42"/>
      <c r="I10123" s="34"/>
    </row>
    <row r="10124" spans="2:9">
      <c r="B10124" s="42"/>
      <c r="C10124" s="42"/>
      <c r="D10124" s="42"/>
      <c r="E10124" s="42"/>
      <c r="F10124" s="42"/>
      <c r="G10124" s="42"/>
      <c r="H10124" s="42"/>
      <c r="I10124" s="34"/>
    </row>
    <row r="10125" spans="2:9">
      <c r="B10125" s="42"/>
      <c r="C10125" s="42"/>
      <c r="D10125" s="42"/>
      <c r="E10125" s="42"/>
      <c r="F10125" s="42"/>
      <c r="G10125" s="42"/>
      <c r="H10125" s="42"/>
      <c r="I10125" s="34"/>
    </row>
    <row r="10126" spans="2:9">
      <c r="B10126" s="42"/>
      <c r="C10126" s="42"/>
      <c r="D10126" s="42"/>
      <c r="E10126" s="42"/>
      <c r="F10126" s="42"/>
      <c r="G10126" s="42"/>
      <c r="H10126" s="42"/>
      <c r="I10126" s="34"/>
    </row>
    <row r="10127" spans="2:9">
      <c r="B10127" s="42"/>
      <c r="C10127" s="42"/>
      <c r="D10127" s="42"/>
      <c r="E10127" s="42"/>
      <c r="F10127" s="42"/>
      <c r="G10127" s="42"/>
      <c r="H10127" s="42"/>
      <c r="I10127" s="34"/>
    </row>
    <row r="10128" spans="2:9">
      <c r="B10128" s="42"/>
      <c r="C10128" s="42"/>
      <c r="D10128" s="42"/>
      <c r="E10128" s="42"/>
      <c r="F10128" s="42"/>
      <c r="G10128" s="42"/>
      <c r="H10128" s="42"/>
      <c r="I10128" s="34"/>
    </row>
    <row r="10129" spans="2:9">
      <c r="B10129" s="42"/>
      <c r="C10129" s="42"/>
      <c r="D10129" s="42"/>
      <c r="E10129" s="42"/>
      <c r="F10129" s="42"/>
      <c r="G10129" s="42"/>
      <c r="H10129" s="42"/>
      <c r="I10129" s="34"/>
    </row>
    <row r="10130" spans="2:9">
      <c r="B10130" s="42"/>
      <c r="C10130" s="42"/>
      <c r="D10130" s="42"/>
      <c r="E10130" s="42"/>
      <c r="F10130" s="42"/>
      <c r="G10130" s="42"/>
      <c r="H10130" s="42"/>
      <c r="I10130" s="34"/>
    </row>
    <row r="10131" spans="2:9">
      <c r="B10131" s="42"/>
      <c r="C10131" s="42"/>
      <c r="D10131" s="42"/>
      <c r="E10131" s="42"/>
      <c r="F10131" s="42"/>
      <c r="G10131" s="42"/>
      <c r="H10131" s="42"/>
      <c r="I10131" s="34"/>
    </row>
    <row r="10132" spans="2:9">
      <c r="B10132" s="42"/>
      <c r="C10132" s="42"/>
      <c r="D10132" s="42"/>
      <c r="E10132" s="42"/>
      <c r="F10132" s="42"/>
      <c r="G10132" s="42"/>
      <c r="H10132" s="42"/>
      <c r="I10132" s="34"/>
    </row>
    <row r="10133" spans="2:9">
      <c r="B10133" s="42"/>
      <c r="C10133" s="42"/>
      <c r="D10133" s="42"/>
      <c r="E10133" s="42"/>
      <c r="F10133" s="42"/>
      <c r="G10133" s="42"/>
      <c r="H10133" s="42"/>
      <c r="I10133" s="34"/>
    </row>
    <row r="10134" spans="2:9">
      <c r="B10134" s="42"/>
      <c r="C10134" s="42"/>
      <c r="D10134" s="42"/>
      <c r="E10134" s="42"/>
      <c r="F10134" s="42"/>
      <c r="G10134" s="42"/>
      <c r="H10134" s="42"/>
      <c r="I10134" s="34"/>
    </row>
    <row r="10135" spans="2:9">
      <c r="B10135" s="42"/>
      <c r="C10135" s="42"/>
      <c r="D10135" s="42"/>
      <c r="E10135" s="42"/>
      <c r="F10135" s="42"/>
      <c r="G10135" s="42"/>
      <c r="H10135" s="42"/>
      <c r="I10135" s="34"/>
    </row>
    <row r="10136" spans="2:9">
      <c r="B10136" s="42"/>
      <c r="C10136" s="42"/>
      <c r="D10136" s="42"/>
      <c r="E10136" s="42"/>
      <c r="F10136" s="42"/>
      <c r="G10136" s="42"/>
      <c r="H10136" s="42"/>
      <c r="I10136" s="34"/>
    </row>
    <row r="10137" spans="2:9">
      <c r="B10137" s="42"/>
      <c r="C10137" s="42"/>
      <c r="D10137" s="42"/>
      <c r="E10137" s="42"/>
      <c r="F10137" s="42"/>
      <c r="G10137" s="42"/>
      <c r="H10137" s="42"/>
      <c r="I10137" s="34"/>
    </row>
    <row r="10138" spans="2:9">
      <c r="B10138" s="42"/>
      <c r="C10138" s="42"/>
      <c r="D10138" s="42"/>
      <c r="E10138" s="42"/>
      <c r="F10138" s="42"/>
      <c r="G10138" s="42"/>
      <c r="H10138" s="42"/>
      <c r="I10138" s="34"/>
    </row>
    <row r="10139" spans="2:9">
      <c r="B10139" s="42"/>
      <c r="C10139" s="42"/>
      <c r="D10139" s="42"/>
      <c r="E10139" s="42"/>
      <c r="F10139" s="42"/>
      <c r="G10139" s="42"/>
      <c r="H10139" s="42"/>
      <c r="I10139" s="34"/>
    </row>
    <row r="10140" spans="2:9">
      <c r="B10140" s="42"/>
      <c r="C10140" s="42"/>
      <c r="D10140" s="42"/>
      <c r="E10140" s="42"/>
      <c r="F10140" s="42"/>
      <c r="G10140" s="42"/>
      <c r="H10140" s="42"/>
      <c r="I10140" s="34"/>
    </row>
    <row r="10141" spans="2:9">
      <c r="B10141" s="42"/>
      <c r="C10141" s="42"/>
      <c r="D10141" s="42"/>
      <c r="E10141" s="42"/>
      <c r="F10141" s="42"/>
      <c r="G10141" s="42"/>
      <c r="H10141" s="42"/>
      <c r="I10141" s="34"/>
    </row>
    <row r="10142" spans="2:9">
      <c r="B10142" s="42"/>
      <c r="C10142" s="42"/>
      <c r="D10142" s="42"/>
      <c r="E10142" s="42"/>
      <c r="F10142" s="42"/>
      <c r="G10142" s="42"/>
      <c r="H10142" s="42"/>
      <c r="I10142" s="34"/>
    </row>
    <row r="10143" spans="2:9">
      <c r="B10143" s="42"/>
      <c r="C10143" s="42"/>
      <c r="D10143" s="42"/>
      <c r="E10143" s="42"/>
      <c r="F10143" s="42"/>
      <c r="G10143" s="42"/>
      <c r="H10143" s="42"/>
      <c r="I10143" s="34"/>
    </row>
    <row r="10144" spans="2:9">
      <c r="B10144" s="42"/>
      <c r="C10144" s="42"/>
      <c r="D10144" s="42"/>
      <c r="E10144" s="42"/>
      <c r="F10144" s="42"/>
      <c r="G10144" s="42"/>
      <c r="H10144" s="42"/>
      <c r="I10144" s="34"/>
    </row>
    <row r="10145" spans="2:9">
      <c r="B10145" s="42"/>
      <c r="C10145" s="42"/>
      <c r="D10145" s="42"/>
      <c r="E10145" s="42"/>
      <c r="F10145" s="42"/>
      <c r="G10145" s="42"/>
      <c r="H10145" s="42"/>
      <c r="I10145" s="34"/>
    </row>
    <row r="10146" spans="2:9">
      <c r="B10146" s="42"/>
      <c r="C10146" s="42"/>
      <c r="D10146" s="42"/>
      <c r="E10146" s="42"/>
      <c r="F10146" s="42"/>
      <c r="G10146" s="42"/>
      <c r="H10146" s="42"/>
      <c r="I10146" s="34"/>
    </row>
    <row r="10147" spans="2:9">
      <c r="B10147" s="42"/>
      <c r="C10147" s="42"/>
      <c r="D10147" s="42"/>
      <c r="E10147" s="42"/>
      <c r="F10147" s="42"/>
      <c r="G10147" s="42"/>
      <c r="H10147" s="42"/>
      <c r="I10147" s="34"/>
    </row>
    <row r="10148" spans="2:9">
      <c r="B10148" s="42"/>
      <c r="C10148" s="42"/>
      <c r="D10148" s="42"/>
      <c r="E10148" s="42"/>
      <c r="F10148" s="42"/>
      <c r="G10148" s="42"/>
      <c r="H10148" s="42"/>
      <c r="I10148" s="34"/>
    </row>
    <row r="10149" spans="2:9">
      <c r="B10149" s="42"/>
      <c r="C10149" s="42"/>
      <c r="D10149" s="42"/>
      <c r="E10149" s="42"/>
      <c r="F10149" s="42"/>
      <c r="G10149" s="42"/>
      <c r="H10149" s="42"/>
      <c r="I10149" s="34"/>
    </row>
    <row r="10150" spans="2:9">
      <c r="B10150" s="42"/>
      <c r="C10150" s="42"/>
      <c r="D10150" s="42"/>
      <c r="E10150" s="42"/>
      <c r="F10150" s="42"/>
      <c r="G10150" s="42"/>
      <c r="H10150" s="42"/>
      <c r="I10150" s="34"/>
    </row>
    <row r="10151" spans="2:9">
      <c r="B10151" s="42"/>
      <c r="C10151" s="42"/>
      <c r="D10151" s="42"/>
      <c r="E10151" s="42"/>
      <c r="F10151" s="42"/>
      <c r="G10151" s="42"/>
      <c r="H10151" s="42"/>
      <c r="I10151" s="34"/>
    </row>
    <row r="10152" spans="2:9">
      <c r="B10152" s="42"/>
      <c r="C10152" s="42"/>
      <c r="D10152" s="42"/>
      <c r="E10152" s="42"/>
      <c r="F10152" s="42"/>
      <c r="G10152" s="42"/>
      <c r="H10152" s="42"/>
      <c r="I10152" s="34"/>
    </row>
    <row r="10153" spans="2:9">
      <c r="B10153" s="42"/>
      <c r="C10153" s="42"/>
      <c r="D10153" s="42"/>
      <c r="E10153" s="42"/>
      <c r="F10153" s="42"/>
      <c r="G10153" s="42"/>
      <c r="H10153" s="42"/>
      <c r="I10153" s="34"/>
    </row>
    <row r="10154" spans="2:9">
      <c r="B10154" s="42"/>
      <c r="C10154" s="42"/>
      <c r="D10154" s="42"/>
      <c r="E10154" s="42"/>
      <c r="F10154" s="42"/>
      <c r="G10154" s="42"/>
      <c r="H10154" s="42"/>
      <c r="I10154" s="34"/>
    </row>
    <row r="10155" spans="2:9">
      <c r="B10155" s="42"/>
      <c r="C10155" s="42"/>
      <c r="D10155" s="42"/>
      <c r="E10155" s="42"/>
      <c r="F10155" s="42"/>
      <c r="G10155" s="42"/>
      <c r="H10155" s="42"/>
      <c r="I10155" s="34"/>
    </row>
    <row r="10156" spans="2:9">
      <c r="B10156" s="42"/>
      <c r="C10156" s="42"/>
      <c r="D10156" s="42"/>
      <c r="E10156" s="42"/>
      <c r="F10156" s="42"/>
      <c r="G10156" s="42"/>
      <c r="H10156" s="42"/>
      <c r="I10156" s="34"/>
    </row>
    <row r="10157" spans="2:9">
      <c r="B10157" s="42"/>
      <c r="C10157" s="42"/>
      <c r="D10157" s="42"/>
      <c r="E10157" s="42"/>
      <c r="F10157" s="42"/>
      <c r="G10157" s="42"/>
      <c r="H10157" s="42"/>
      <c r="I10157" s="34"/>
    </row>
    <row r="10158" spans="2:9">
      <c r="B10158" s="42"/>
      <c r="C10158" s="42"/>
      <c r="D10158" s="42"/>
      <c r="E10158" s="42"/>
      <c r="F10158" s="42"/>
      <c r="G10158" s="42"/>
      <c r="H10158" s="42"/>
      <c r="I10158" s="34"/>
    </row>
    <row r="10159" spans="2:9">
      <c r="B10159" s="42"/>
      <c r="C10159" s="42"/>
      <c r="D10159" s="42"/>
      <c r="E10159" s="42"/>
      <c r="F10159" s="42"/>
      <c r="G10159" s="42"/>
      <c r="H10159" s="42"/>
      <c r="I10159" s="34"/>
    </row>
    <row r="10160" spans="2:9">
      <c r="B10160" s="42"/>
      <c r="C10160" s="42"/>
      <c r="D10160" s="42"/>
      <c r="E10160" s="42"/>
      <c r="F10160" s="42"/>
      <c r="G10160" s="42"/>
      <c r="H10160" s="42"/>
      <c r="I10160" s="34"/>
    </row>
    <row r="10161" spans="2:9">
      <c r="B10161" s="42"/>
      <c r="C10161" s="42"/>
      <c r="D10161" s="42"/>
      <c r="E10161" s="42"/>
      <c r="F10161" s="42"/>
      <c r="G10161" s="42"/>
      <c r="H10161" s="42"/>
      <c r="I10161" s="34"/>
    </row>
    <row r="10162" spans="2:9">
      <c r="B10162" s="42"/>
      <c r="C10162" s="42"/>
      <c r="D10162" s="42"/>
      <c r="E10162" s="42"/>
      <c r="F10162" s="42"/>
      <c r="G10162" s="42"/>
      <c r="H10162" s="42"/>
      <c r="I10162" s="34"/>
    </row>
    <row r="10163" spans="2:9">
      <c r="B10163" s="42"/>
      <c r="C10163" s="42"/>
      <c r="D10163" s="42"/>
      <c r="E10163" s="42"/>
      <c r="F10163" s="42"/>
      <c r="G10163" s="42"/>
      <c r="H10163" s="42"/>
      <c r="I10163" s="34"/>
    </row>
    <row r="10164" spans="2:9">
      <c r="B10164" s="42"/>
      <c r="C10164" s="42"/>
      <c r="D10164" s="42"/>
      <c r="E10164" s="42"/>
      <c r="F10164" s="42"/>
      <c r="G10164" s="42"/>
      <c r="H10164" s="42"/>
      <c r="I10164" s="34"/>
    </row>
    <row r="10165" spans="2:9">
      <c r="B10165" s="42"/>
      <c r="C10165" s="42"/>
      <c r="D10165" s="42"/>
      <c r="E10165" s="42"/>
      <c r="F10165" s="42"/>
      <c r="G10165" s="42"/>
      <c r="H10165" s="42"/>
      <c r="I10165" s="34"/>
    </row>
    <row r="10166" spans="2:9">
      <c r="B10166" s="42"/>
      <c r="C10166" s="42"/>
      <c r="D10166" s="42"/>
      <c r="E10166" s="42"/>
      <c r="F10166" s="42"/>
      <c r="G10166" s="42"/>
      <c r="H10166" s="42"/>
      <c r="I10166" s="34"/>
    </row>
    <row r="10167" spans="2:9">
      <c r="B10167" s="42"/>
      <c r="C10167" s="42"/>
      <c r="D10167" s="42"/>
      <c r="E10167" s="42"/>
      <c r="F10167" s="42"/>
      <c r="G10167" s="42"/>
      <c r="H10167" s="42"/>
      <c r="I10167" s="34"/>
    </row>
    <row r="10168" spans="2:9">
      <c r="B10168" s="42"/>
      <c r="C10168" s="42"/>
      <c r="D10168" s="42"/>
      <c r="E10168" s="42"/>
      <c r="F10168" s="42"/>
      <c r="G10168" s="42"/>
      <c r="H10168" s="42"/>
      <c r="I10168" s="34"/>
    </row>
    <row r="10169" spans="2:9">
      <c r="B10169" s="42"/>
      <c r="C10169" s="42"/>
      <c r="D10169" s="42"/>
      <c r="E10169" s="42"/>
      <c r="F10169" s="42"/>
      <c r="G10169" s="42"/>
      <c r="H10169" s="42"/>
      <c r="I10169" s="34"/>
    </row>
    <row r="10170" spans="2:9">
      <c r="B10170" s="42"/>
      <c r="C10170" s="42"/>
      <c r="D10170" s="42"/>
      <c r="E10170" s="42"/>
      <c r="F10170" s="42"/>
      <c r="G10170" s="42"/>
      <c r="H10170" s="42"/>
      <c r="I10170" s="34"/>
    </row>
    <row r="10171" spans="2:9">
      <c r="B10171" s="42"/>
      <c r="C10171" s="42"/>
      <c r="D10171" s="42"/>
      <c r="E10171" s="42"/>
      <c r="F10171" s="42"/>
      <c r="G10171" s="42"/>
      <c r="H10171" s="42"/>
      <c r="I10171" s="34"/>
    </row>
    <row r="10172" spans="2:9">
      <c r="B10172" s="42"/>
      <c r="C10172" s="42"/>
      <c r="D10172" s="42"/>
      <c r="E10172" s="42"/>
      <c r="F10172" s="42"/>
      <c r="G10172" s="42"/>
      <c r="H10172" s="42"/>
      <c r="I10172" s="34"/>
    </row>
    <row r="10173" spans="2:9">
      <c r="B10173" s="42"/>
      <c r="C10173" s="42"/>
      <c r="D10173" s="42"/>
      <c r="E10173" s="42"/>
      <c r="F10173" s="42"/>
      <c r="G10173" s="42"/>
      <c r="H10173" s="42"/>
      <c r="I10173" s="34"/>
    </row>
    <row r="10174" spans="2:9">
      <c r="B10174" s="42"/>
      <c r="C10174" s="42"/>
      <c r="D10174" s="42"/>
      <c r="E10174" s="42"/>
      <c r="F10174" s="42"/>
      <c r="G10174" s="42"/>
      <c r="H10174" s="42"/>
      <c r="I10174" s="34"/>
    </row>
    <row r="10175" spans="2:9">
      <c r="B10175" s="34"/>
      <c r="C10175" s="34"/>
      <c r="D10175" s="34"/>
      <c r="E10175" s="34"/>
      <c r="F10175" s="34"/>
      <c r="G10175" s="34"/>
      <c r="H10175" s="34"/>
      <c r="I10175" s="34"/>
    </row>
    <row r="10176" spans="2:9">
      <c r="B10176" s="34"/>
      <c r="C10176" s="34"/>
      <c r="D10176" s="34"/>
      <c r="E10176" s="34"/>
      <c r="F10176" s="34"/>
      <c r="G10176" s="34"/>
      <c r="H10176" s="34"/>
      <c r="I10176" s="34"/>
    </row>
    <row r="10177" spans="2:9">
      <c r="B10177" s="34"/>
      <c r="C10177" s="34"/>
      <c r="D10177" s="34"/>
      <c r="E10177" s="34"/>
      <c r="F10177" s="34"/>
      <c r="G10177" s="34"/>
      <c r="H10177" s="34"/>
      <c r="I10177" s="34"/>
    </row>
    <row r="10178" spans="2:9">
      <c r="B10178" s="34"/>
      <c r="C10178" s="34"/>
      <c r="D10178" s="34"/>
      <c r="E10178" s="34"/>
      <c r="F10178" s="34"/>
      <c r="G10178" s="34"/>
      <c r="H10178" s="34"/>
      <c r="I10178" s="34"/>
    </row>
    <row r="10179" spans="2:9">
      <c r="B10179" s="34"/>
      <c r="C10179" s="34"/>
      <c r="D10179" s="34"/>
      <c r="E10179" s="34"/>
      <c r="F10179" s="34"/>
      <c r="G10179" s="34"/>
      <c r="H10179" s="34"/>
      <c r="I10179" s="34"/>
    </row>
    <row r="10180" spans="2:9">
      <c r="B10180" s="34"/>
      <c r="C10180" s="34"/>
      <c r="D10180" s="34"/>
      <c r="E10180" s="34"/>
      <c r="F10180" s="34"/>
      <c r="G10180" s="34"/>
      <c r="H10180" s="34"/>
      <c r="I10180" s="34"/>
    </row>
    <row r="10181" spans="2:9">
      <c r="B10181" s="34"/>
      <c r="C10181" s="34"/>
      <c r="D10181" s="34"/>
      <c r="E10181" s="34"/>
      <c r="F10181" s="34"/>
      <c r="G10181" s="34"/>
      <c r="H10181" s="34"/>
      <c r="I10181" s="34"/>
    </row>
    <row r="10182" spans="2:9">
      <c r="B10182" s="34"/>
      <c r="C10182" s="34"/>
      <c r="D10182" s="34"/>
      <c r="E10182" s="34"/>
      <c r="F10182" s="34"/>
      <c r="G10182" s="34"/>
      <c r="H10182" s="34"/>
      <c r="I10182" s="34"/>
    </row>
    <row r="10183" spans="2:9">
      <c r="B10183" s="34"/>
      <c r="C10183" s="34"/>
      <c r="D10183" s="34"/>
      <c r="E10183" s="34"/>
      <c r="F10183" s="34"/>
      <c r="G10183" s="34"/>
      <c r="H10183" s="34"/>
      <c r="I10183" s="34"/>
    </row>
    <row r="10184" spans="2:9">
      <c r="B10184" s="34"/>
      <c r="C10184" s="34"/>
      <c r="D10184" s="34"/>
      <c r="E10184" s="34"/>
      <c r="F10184" s="34"/>
      <c r="G10184" s="34"/>
      <c r="H10184" s="34"/>
      <c r="I10184" s="34"/>
    </row>
    <row r="10185" spans="2:9">
      <c r="B10185" s="34"/>
      <c r="C10185" s="34"/>
      <c r="D10185" s="34"/>
      <c r="E10185" s="34"/>
      <c r="F10185" s="34"/>
      <c r="G10185" s="34"/>
      <c r="H10185" s="34"/>
      <c r="I10185" s="34"/>
    </row>
    <row r="10186" spans="2:9">
      <c r="B10186" s="34"/>
      <c r="C10186" s="34"/>
      <c r="D10186" s="34"/>
      <c r="E10186" s="34"/>
      <c r="F10186" s="34"/>
      <c r="G10186" s="34"/>
      <c r="H10186" s="34"/>
      <c r="I10186" s="34"/>
    </row>
    <row r="10187" spans="2:9">
      <c r="B10187" s="34"/>
      <c r="C10187" s="34"/>
      <c r="D10187" s="34"/>
      <c r="E10187" s="34"/>
      <c r="F10187" s="34"/>
      <c r="G10187" s="34"/>
      <c r="H10187" s="34"/>
      <c r="I10187" s="34"/>
    </row>
    <row r="10188" spans="2:9">
      <c r="B10188" s="34"/>
      <c r="C10188" s="34"/>
      <c r="D10188" s="34"/>
      <c r="E10188" s="34"/>
      <c r="F10188" s="34"/>
      <c r="G10188" s="34"/>
      <c r="H10188" s="34"/>
      <c r="I10188" s="34"/>
    </row>
    <row r="10189" spans="2:9">
      <c r="B10189" s="34"/>
      <c r="C10189" s="34"/>
      <c r="D10189" s="34"/>
      <c r="E10189" s="34"/>
      <c r="F10189" s="34"/>
      <c r="G10189" s="34"/>
      <c r="H10189" s="34"/>
      <c r="I10189" s="34"/>
    </row>
    <row r="10190" spans="2:9">
      <c r="B10190" s="34"/>
      <c r="C10190" s="34"/>
      <c r="D10190" s="34"/>
      <c r="E10190" s="34"/>
      <c r="F10190" s="34"/>
      <c r="G10190" s="34"/>
      <c r="H10190" s="34"/>
      <c r="I10190" s="34"/>
    </row>
    <row r="10191" spans="2:9">
      <c r="B10191" s="34"/>
      <c r="C10191" s="34"/>
      <c r="D10191" s="34"/>
      <c r="E10191" s="34"/>
      <c r="F10191" s="34"/>
      <c r="G10191" s="34"/>
      <c r="H10191" s="34"/>
      <c r="I10191" s="34"/>
    </row>
    <row r="10192" spans="2:9">
      <c r="B10192" s="34"/>
      <c r="C10192" s="34"/>
      <c r="D10192" s="34"/>
      <c r="E10192" s="34"/>
      <c r="F10192" s="34"/>
      <c r="G10192" s="34"/>
      <c r="H10192" s="34"/>
      <c r="I10192" s="34"/>
    </row>
    <row r="10193" spans="2:9">
      <c r="B10193" s="34"/>
      <c r="C10193" s="34"/>
      <c r="D10193" s="34"/>
      <c r="E10193" s="34"/>
      <c r="F10193" s="34"/>
      <c r="G10193" s="34"/>
      <c r="H10193" s="34"/>
      <c r="I10193" s="34"/>
    </row>
    <row r="10194" spans="2:9">
      <c r="B10194" s="34"/>
      <c r="C10194" s="34"/>
      <c r="D10194" s="34"/>
      <c r="E10194" s="34"/>
      <c r="F10194" s="34"/>
      <c r="G10194" s="34"/>
      <c r="H10194" s="34"/>
      <c r="I10194" s="34"/>
    </row>
    <row r="10195" spans="2:9">
      <c r="B10195" s="34"/>
      <c r="C10195" s="34"/>
      <c r="D10195" s="34"/>
      <c r="E10195" s="34"/>
      <c r="F10195" s="34"/>
      <c r="G10195" s="34"/>
      <c r="H10195" s="34"/>
      <c r="I10195" s="34"/>
    </row>
    <row r="10196" spans="2:9">
      <c r="B10196" s="34"/>
      <c r="C10196" s="34"/>
      <c r="D10196" s="34"/>
      <c r="E10196" s="34"/>
      <c r="F10196" s="34"/>
      <c r="G10196" s="34"/>
      <c r="H10196" s="34"/>
      <c r="I10196" s="34"/>
    </row>
    <row r="10197" spans="2:9">
      <c r="B10197" s="34"/>
      <c r="C10197" s="34"/>
      <c r="D10197" s="34"/>
      <c r="E10197" s="34"/>
      <c r="F10197" s="34"/>
      <c r="G10197" s="34"/>
      <c r="H10197" s="34"/>
      <c r="I10197" s="34"/>
    </row>
    <row r="10198" spans="2:9">
      <c r="B10198" s="34"/>
      <c r="C10198" s="34"/>
      <c r="D10198" s="34"/>
      <c r="E10198" s="34"/>
      <c r="F10198" s="34"/>
      <c r="G10198" s="34"/>
      <c r="H10198" s="34"/>
      <c r="I10198" s="34"/>
    </row>
    <row r="10199" spans="2:9">
      <c r="B10199" s="34"/>
      <c r="C10199" s="34"/>
      <c r="D10199" s="34"/>
      <c r="E10199" s="34"/>
      <c r="F10199" s="34"/>
      <c r="G10199" s="34"/>
      <c r="H10199" s="34"/>
      <c r="I10199" s="34"/>
    </row>
    <row r="10200" spans="2:9">
      <c r="B10200" s="34"/>
      <c r="C10200" s="34"/>
      <c r="D10200" s="34"/>
      <c r="E10200" s="34"/>
      <c r="F10200" s="34"/>
      <c r="G10200" s="34"/>
      <c r="H10200" s="34"/>
      <c r="I10200" s="34"/>
    </row>
    <row r="10201" spans="2:9">
      <c r="B10201" s="34"/>
      <c r="C10201" s="34"/>
      <c r="D10201" s="34"/>
      <c r="E10201" s="34"/>
      <c r="F10201" s="34"/>
      <c r="G10201" s="34"/>
      <c r="H10201" s="34"/>
      <c r="I10201" s="34"/>
    </row>
    <row r="10202" spans="2:9">
      <c r="B10202" s="34"/>
      <c r="C10202" s="34"/>
      <c r="D10202" s="34"/>
      <c r="E10202" s="34"/>
      <c r="F10202" s="34"/>
      <c r="G10202" s="34"/>
      <c r="H10202" s="34"/>
      <c r="I10202" s="34"/>
    </row>
    <row r="10203" spans="2:9">
      <c r="B10203" s="34"/>
      <c r="C10203" s="34"/>
      <c r="D10203" s="34"/>
      <c r="E10203" s="34"/>
      <c r="F10203" s="34"/>
      <c r="G10203" s="34"/>
      <c r="H10203" s="34"/>
      <c r="I10203" s="34"/>
    </row>
    <row r="10204" spans="2:9">
      <c r="B10204" s="34"/>
      <c r="C10204" s="34"/>
      <c r="D10204" s="34"/>
      <c r="E10204" s="34"/>
      <c r="F10204" s="34"/>
      <c r="G10204" s="34"/>
      <c r="H10204" s="34"/>
      <c r="I10204" s="34"/>
    </row>
    <row r="10205" spans="2:9">
      <c r="B10205" s="34"/>
      <c r="C10205" s="34"/>
      <c r="D10205" s="34"/>
      <c r="E10205" s="34"/>
      <c r="F10205" s="34"/>
      <c r="G10205" s="34"/>
      <c r="H10205" s="34"/>
      <c r="I10205" s="34"/>
    </row>
    <row r="10206" spans="2:9">
      <c r="B10206" s="34"/>
      <c r="C10206" s="34"/>
      <c r="D10206" s="34"/>
      <c r="E10206" s="34"/>
      <c r="F10206" s="34"/>
      <c r="G10206" s="34"/>
      <c r="H10206" s="34"/>
      <c r="I10206" s="34"/>
    </row>
    <row r="10207" spans="2:9">
      <c r="B10207" s="34"/>
      <c r="C10207" s="34"/>
      <c r="D10207" s="34"/>
      <c r="E10207" s="34"/>
      <c r="F10207" s="34"/>
      <c r="G10207" s="34"/>
      <c r="H10207" s="34"/>
      <c r="I10207" s="34"/>
    </row>
    <row r="10208" spans="2:9">
      <c r="B10208" s="34"/>
      <c r="C10208" s="34"/>
      <c r="D10208" s="34"/>
      <c r="E10208" s="34"/>
      <c r="F10208" s="34"/>
      <c r="G10208" s="34"/>
      <c r="H10208" s="34"/>
      <c r="I10208" s="34"/>
    </row>
    <row r="10209" spans="2:9">
      <c r="B10209" s="34"/>
      <c r="C10209" s="34"/>
      <c r="D10209" s="34"/>
      <c r="E10209" s="34"/>
      <c r="F10209" s="34"/>
      <c r="G10209" s="34"/>
      <c r="H10209" s="34"/>
      <c r="I10209" s="34"/>
    </row>
    <row r="10210" spans="2:9">
      <c r="B10210" s="34"/>
      <c r="C10210" s="34"/>
      <c r="D10210" s="34"/>
      <c r="E10210" s="34"/>
      <c r="F10210" s="34"/>
      <c r="G10210" s="34"/>
      <c r="H10210" s="34"/>
      <c r="I10210" s="34"/>
    </row>
    <row r="10211" spans="2:9">
      <c r="B10211" s="34"/>
      <c r="C10211" s="34"/>
      <c r="D10211" s="34"/>
      <c r="E10211" s="34"/>
      <c r="F10211" s="34"/>
      <c r="G10211" s="34"/>
      <c r="H10211" s="34"/>
      <c r="I10211" s="34"/>
    </row>
    <row r="10212" spans="2:9">
      <c r="B10212" s="34"/>
      <c r="C10212" s="34"/>
      <c r="D10212" s="34"/>
      <c r="E10212" s="34"/>
      <c r="F10212" s="34"/>
      <c r="G10212" s="34"/>
      <c r="H10212" s="34"/>
      <c r="I10212" s="34"/>
    </row>
    <row r="10213" spans="2:9">
      <c r="B10213" s="34"/>
      <c r="C10213" s="34"/>
      <c r="D10213" s="34"/>
      <c r="E10213" s="34"/>
      <c r="F10213" s="34"/>
      <c r="G10213" s="34"/>
      <c r="H10213" s="34"/>
      <c r="I10213" s="34"/>
    </row>
    <row r="10214" spans="2:9">
      <c r="B10214" s="34"/>
      <c r="C10214" s="34"/>
      <c r="D10214" s="34"/>
      <c r="E10214" s="34"/>
      <c r="F10214" s="34"/>
      <c r="G10214" s="34"/>
      <c r="H10214" s="34"/>
      <c r="I10214" s="34"/>
    </row>
    <row r="10215" spans="2:9">
      <c r="B10215" s="34"/>
      <c r="C10215" s="34"/>
      <c r="D10215" s="34"/>
      <c r="E10215" s="34"/>
      <c r="F10215" s="34"/>
      <c r="G10215" s="34"/>
      <c r="H10215" s="34"/>
      <c r="I10215" s="34"/>
    </row>
    <row r="10216" spans="2:9">
      <c r="B10216" s="34"/>
      <c r="C10216" s="34"/>
      <c r="D10216" s="34"/>
      <c r="E10216" s="34"/>
      <c r="F10216" s="34"/>
      <c r="G10216" s="34"/>
      <c r="H10216" s="34"/>
      <c r="I10216" s="34"/>
    </row>
    <row r="10217" spans="2:9">
      <c r="B10217" s="34"/>
      <c r="C10217" s="34"/>
      <c r="D10217" s="34"/>
      <c r="E10217" s="34"/>
      <c r="F10217" s="34"/>
      <c r="G10217" s="34"/>
      <c r="H10217" s="34"/>
      <c r="I10217" s="34"/>
    </row>
    <row r="10218" spans="2:9">
      <c r="B10218" s="34"/>
      <c r="C10218" s="34"/>
      <c r="D10218" s="34"/>
      <c r="E10218" s="34"/>
      <c r="F10218" s="34"/>
      <c r="G10218" s="34"/>
      <c r="H10218" s="34"/>
      <c r="I10218" s="34"/>
    </row>
    <row r="10219" spans="2:9">
      <c r="B10219" s="34"/>
      <c r="C10219" s="34"/>
      <c r="D10219" s="34"/>
      <c r="E10219" s="34"/>
      <c r="F10219" s="34"/>
      <c r="G10219" s="34"/>
      <c r="H10219" s="34"/>
      <c r="I10219" s="34"/>
    </row>
    <row r="10220" spans="2:9">
      <c r="B10220" s="34"/>
      <c r="C10220" s="34"/>
      <c r="D10220" s="34"/>
      <c r="E10220" s="34"/>
      <c r="F10220" s="34"/>
      <c r="G10220" s="34"/>
      <c r="H10220" s="34"/>
      <c r="I10220" s="34"/>
    </row>
    <row r="10221" spans="2:9">
      <c r="B10221" s="34"/>
      <c r="C10221" s="34"/>
      <c r="D10221" s="34"/>
      <c r="E10221" s="34"/>
      <c r="F10221" s="34"/>
      <c r="G10221" s="34"/>
      <c r="H10221" s="34"/>
      <c r="I10221" s="34"/>
    </row>
    <row r="10222" spans="2:9">
      <c r="B10222" s="34"/>
      <c r="C10222" s="34"/>
      <c r="D10222" s="34"/>
      <c r="E10222" s="34"/>
      <c r="F10222" s="34"/>
      <c r="G10222" s="34"/>
      <c r="H10222" s="34"/>
      <c r="I10222" s="34"/>
    </row>
    <row r="10223" spans="2:9">
      <c r="B10223" s="34"/>
      <c r="C10223" s="34"/>
      <c r="D10223" s="34"/>
      <c r="E10223" s="34"/>
      <c r="F10223" s="34"/>
      <c r="G10223" s="34"/>
      <c r="H10223" s="34"/>
      <c r="I10223" s="34"/>
    </row>
    <row r="10224" spans="2:9">
      <c r="B10224" s="34"/>
      <c r="C10224" s="34"/>
      <c r="D10224" s="34"/>
      <c r="E10224" s="34"/>
      <c r="F10224" s="34"/>
      <c r="G10224" s="34"/>
      <c r="H10224" s="34"/>
      <c r="I10224" s="34"/>
    </row>
    <row r="10225" spans="2:9">
      <c r="B10225" s="34"/>
      <c r="C10225" s="34"/>
      <c r="D10225" s="34"/>
      <c r="E10225" s="34"/>
      <c r="F10225" s="34"/>
      <c r="G10225" s="34"/>
      <c r="H10225" s="34"/>
      <c r="I10225" s="34"/>
    </row>
    <row r="10226" spans="2:9">
      <c r="B10226" s="34"/>
      <c r="C10226" s="34"/>
      <c r="D10226" s="34"/>
      <c r="E10226" s="34"/>
      <c r="F10226" s="34"/>
      <c r="G10226" s="34"/>
      <c r="H10226" s="34"/>
      <c r="I10226" s="34"/>
    </row>
    <row r="10227" spans="2:9">
      <c r="B10227" s="34"/>
      <c r="C10227" s="34"/>
      <c r="D10227" s="34"/>
      <c r="E10227" s="34"/>
      <c r="F10227" s="34"/>
      <c r="G10227" s="34"/>
      <c r="H10227" s="34"/>
      <c r="I10227" s="34"/>
    </row>
    <row r="10228" spans="2:9">
      <c r="B10228" s="34"/>
      <c r="C10228" s="34"/>
      <c r="D10228" s="34"/>
      <c r="E10228" s="34"/>
      <c r="F10228" s="34"/>
      <c r="G10228" s="34"/>
      <c r="H10228" s="34"/>
      <c r="I10228" s="34"/>
    </row>
    <row r="10229" spans="2:9">
      <c r="B10229" s="34"/>
      <c r="C10229" s="34"/>
      <c r="D10229" s="34"/>
      <c r="E10229" s="34"/>
      <c r="F10229" s="34"/>
      <c r="G10229" s="34"/>
      <c r="H10229" s="34"/>
      <c r="I10229" s="34"/>
    </row>
    <row r="10230" spans="2:9">
      <c r="B10230" s="34"/>
      <c r="C10230" s="34"/>
      <c r="D10230" s="34"/>
      <c r="E10230" s="34"/>
      <c r="F10230" s="34"/>
      <c r="G10230" s="34"/>
      <c r="H10230" s="34"/>
      <c r="I10230" s="34"/>
    </row>
    <row r="10231" spans="2:9">
      <c r="B10231" s="34"/>
      <c r="C10231" s="34"/>
      <c r="D10231" s="34"/>
      <c r="E10231" s="34"/>
      <c r="F10231" s="34"/>
      <c r="G10231" s="34"/>
      <c r="H10231" s="34"/>
      <c r="I10231" s="34"/>
    </row>
    <row r="10232" spans="2:9">
      <c r="B10232" s="34"/>
      <c r="C10232" s="34"/>
      <c r="D10232" s="34"/>
      <c r="E10232" s="34"/>
      <c r="F10232" s="34"/>
      <c r="G10232" s="34"/>
      <c r="H10232" s="34"/>
      <c r="I10232" s="34"/>
    </row>
    <row r="10233" spans="2:9">
      <c r="B10233" s="34"/>
      <c r="C10233" s="34"/>
      <c r="D10233" s="34"/>
      <c r="E10233" s="34"/>
      <c r="F10233" s="34"/>
      <c r="G10233" s="34"/>
      <c r="H10233" s="34"/>
      <c r="I10233" s="34"/>
    </row>
    <row r="10234" spans="2:9">
      <c r="B10234" s="34"/>
      <c r="C10234" s="34"/>
      <c r="D10234" s="34"/>
      <c r="E10234" s="34"/>
      <c r="F10234" s="34"/>
      <c r="G10234" s="34"/>
      <c r="H10234" s="34"/>
      <c r="I10234" s="34"/>
    </row>
    <row r="10235" spans="2:9">
      <c r="B10235" s="34"/>
      <c r="C10235" s="34"/>
      <c r="D10235" s="34"/>
      <c r="E10235" s="34"/>
      <c r="F10235" s="34"/>
      <c r="G10235" s="34"/>
      <c r="H10235" s="34"/>
      <c r="I10235" s="34"/>
    </row>
    <row r="10236" spans="2:9">
      <c r="B10236" s="34"/>
      <c r="C10236" s="34"/>
      <c r="D10236" s="34"/>
      <c r="E10236" s="34"/>
      <c r="F10236" s="34"/>
      <c r="G10236" s="34"/>
      <c r="H10236" s="34"/>
      <c r="I10236" s="34"/>
    </row>
    <row r="10237" spans="2:9">
      <c r="B10237" s="34"/>
      <c r="C10237" s="34"/>
      <c r="D10237" s="34"/>
      <c r="E10237" s="34"/>
      <c r="F10237" s="34"/>
      <c r="G10237" s="34"/>
      <c r="H10237" s="34"/>
      <c r="I10237" s="34"/>
    </row>
    <row r="10238" spans="2:9">
      <c r="B10238" s="34"/>
      <c r="C10238" s="34"/>
      <c r="D10238" s="34"/>
      <c r="E10238" s="34"/>
      <c r="F10238" s="34"/>
      <c r="G10238" s="34"/>
      <c r="H10238" s="34"/>
      <c r="I10238" s="34"/>
    </row>
    <row r="10239" spans="2:9">
      <c r="B10239" s="34"/>
      <c r="C10239" s="34"/>
      <c r="D10239" s="34"/>
      <c r="E10239" s="34"/>
      <c r="F10239" s="34"/>
      <c r="G10239" s="34"/>
      <c r="H10239" s="34"/>
      <c r="I10239" s="34"/>
    </row>
    <row r="10240" spans="2:9">
      <c r="B10240" s="34"/>
      <c r="C10240" s="34"/>
      <c r="D10240" s="34"/>
      <c r="E10240" s="34"/>
      <c r="F10240" s="34"/>
      <c r="G10240" s="34"/>
      <c r="H10240" s="34"/>
      <c r="I10240" s="34"/>
    </row>
    <row r="10241" spans="2:9">
      <c r="B10241" s="34"/>
      <c r="C10241" s="34"/>
      <c r="D10241" s="34"/>
      <c r="E10241" s="34"/>
      <c r="F10241" s="34"/>
      <c r="G10241" s="34"/>
      <c r="H10241" s="34"/>
      <c r="I10241" s="34"/>
    </row>
    <row r="10242" spans="2:9">
      <c r="B10242" s="34"/>
      <c r="C10242" s="34"/>
      <c r="D10242" s="34"/>
      <c r="E10242" s="34"/>
      <c r="F10242" s="34"/>
      <c r="G10242" s="34"/>
      <c r="H10242" s="34"/>
      <c r="I10242" s="34"/>
    </row>
    <row r="10243" spans="2:9">
      <c r="B10243" s="34"/>
      <c r="C10243" s="34"/>
      <c r="D10243" s="34"/>
      <c r="E10243" s="34"/>
      <c r="F10243" s="34"/>
      <c r="G10243" s="34"/>
      <c r="H10243" s="34"/>
      <c r="I10243" s="34"/>
    </row>
    <row r="10244" spans="2:9">
      <c r="B10244" s="34"/>
      <c r="C10244" s="34"/>
      <c r="D10244" s="34"/>
      <c r="E10244" s="34"/>
      <c r="F10244" s="34"/>
      <c r="G10244" s="34"/>
      <c r="H10244" s="34"/>
      <c r="I10244" s="34"/>
    </row>
    <row r="10245" spans="2:9">
      <c r="B10245" s="34"/>
      <c r="C10245" s="34"/>
      <c r="D10245" s="34"/>
      <c r="E10245" s="34"/>
      <c r="F10245" s="34"/>
      <c r="G10245" s="34"/>
      <c r="H10245" s="34"/>
      <c r="I10245" s="34"/>
    </row>
    <row r="10246" spans="2:9">
      <c r="B10246" s="34"/>
      <c r="C10246" s="34"/>
      <c r="D10246" s="34"/>
      <c r="E10246" s="34"/>
      <c r="F10246" s="34"/>
      <c r="G10246" s="34"/>
      <c r="H10246" s="34"/>
      <c r="I10246" s="34"/>
    </row>
    <row r="10247" spans="2:9">
      <c r="B10247" s="34"/>
      <c r="C10247" s="34"/>
      <c r="D10247" s="34"/>
      <c r="E10247" s="34"/>
      <c r="F10247" s="34"/>
      <c r="G10247" s="34"/>
      <c r="H10247" s="34"/>
      <c r="I10247" s="34"/>
    </row>
    <row r="10248" spans="2:9">
      <c r="B10248" s="34"/>
      <c r="C10248" s="34"/>
      <c r="D10248" s="34"/>
      <c r="E10248" s="34"/>
      <c r="F10248" s="34"/>
      <c r="G10248" s="34"/>
      <c r="H10248" s="34"/>
      <c r="I10248" s="34"/>
    </row>
    <row r="10249" spans="2:9">
      <c r="B10249" s="34"/>
      <c r="C10249" s="34"/>
      <c r="D10249" s="34"/>
      <c r="E10249" s="34"/>
      <c r="F10249" s="34"/>
      <c r="G10249" s="34"/>
      <c r="H10249" s="34"/>
      <c r="I10249" s="34"/>
    </row>
    <row r="10250" spans="2:9">
      <c r="B10250" s="34"/>
      <c r="C10250" s="34"/>
      <c r="D10250" s="34"/>
      <c r="E10250" s="34"/>
      <c r="F10250" s="34"/>
      <c r="G10250" s="34"/>
      <c r="H10250" s="34"/>
      <c r="I10250" s="34"/>
    </row>
    <row r="10251" spans="2:9">
      <c r="B10251" s="34"/>
      <c r="C10251" s="34"/>
      <c r="D10251" s="34"/>
      <c r="E10251" s="34"/>
      <c r="F10251" s="34"/>
      <c r="G10251" s="34"/>
      <c r="H10251" s="34"/>
      <c r="I10251" s="34"/>
    </row>
    <row r="10252" spans="2:9">
      <c r="B10252" s="34"/>
      <c r="C10252" s="34"/>
      <c r="D10252" s="34"/>
      <c r="E10252" s="34"/>
      <c r="F10252" s="34"/>
      <c r="G10252" s="34"/>
      <c r="H10252" s="34"/>
      <c r="I10252" s="34"/>
    </row>
    <row r="10253" spans="2:9">
      <c r="B10253" s="34"/>
      <c r="C10253" s="34"/>
      <c r="D10253" s="34"/>
      <c r="E10253" s="34"/>
      <c r="F10253" s="34"/>
      <c r="G10253" s="34"/>
      <c r="H10253" s="34"/>
      <c r="I10253" s="34"/>
    </row>
    <row r="10254" spans="2:9">
      <c r="B10254" s="34"/>
      <c r="C10254" s="34"/>
      <c r="D10254" s="34"/>
      <c r="E10254" s="34"/>
      <c r="F10254" s="34"/>
      <c r="G10254" s="34"/>
      <c r="H10254" s="34"/>
      <c r="I10254" s="34"/>
    </row>
    <row r="10255" spans="2:9">
      <c r="B10255" s="34"/>
      <c r="C10255" s="34"/>
      <c r="D10255" s="34"/>
      <c r="E10255" s="34"/>
      <c r="F10255" s="34"/>
      <c r="G10255" s="34"/>
      <c r="H10255" s="34"/>
      <c r="I10255" s="34"/>
    </row>
    <row r="10256" spans="2:9">
      <c r="B10256" s="34"/>
      <c r="C10256" s="34"/>
      <c r="D10256" s="34"/>
      <c r="E10256" s="34"/>
      <c r="F10256" s="34"/>
      <c r="G10256" s="34"/>
      <c r="H10256" s="34"/>
      <c r="I10256" s="34"/>
    </row>
    <row r="10257" spans="2:9">
      <c r="B10257" s="34"/>
      <c r="C10257" s="34"/>
      <c r="D10257" s="34"/>
      <c r="E10257" s="34"/>
      <c r="F10257" s="34"/>
      <c r="G10257" s="34"/>
      <c r="H10257" s="34"/>
      <c r="I10257" s="34"/>
    </row>
    <row r="10258" spans="2:9">
      <c r="B10258" s="34"/>
      <c r="C10258" s="34"/>
      <c r="D10258" s="34"/>
      <c r="E10258" s="34"/>
      <c r="F10258" s="34"/>
      <c r="G10258" s="34"/>
      <c r="H10258" s="34"/>
      <c r="I10258" s="34"/>
    </row>
    <row r="10259" spans="2:9">
      <c r="B10259" s="34"/>
      <c r="C10259" s="34"/>
      <c r="D10259" s="34"/>
      <c r="E10259" s="34"/>
      <c r="F10259" s="34"/>
      <c r="G10259" s="34"/>
      <c r="H10259" s="34"/>
      <c r="I10259" s="34"/>
    </row>
    <row r="10260" spans="2:9">
      <c r="B10260" s="34"/>
      <c r="C10260" s="34"/>
      <c r="D10260" s="34"/>
      <c r="E10260" s="34"/>
      <c r="F10260" s="34"/>
      <c r="G10260" s="34"/>
      <c r="H10260" s="34"/>
      <c r="I10260" s="34"/>
    </row>
    <row r="10261" spans="2:9">
      <c r="B10261" s="34"/>
      <c r="C10261" s="34"/>
      <c r="D10261" s="34"/>
      <c r="E10261" s="34"/>
      <c r="F10261" s="34"/>
      <c r="G10261" s="34"/>
      <c r="H10261" s="34"/>
      <c r="I10261" s="34"/>
    </row>
    <row r="10262" spans="2:9">
      <c r="B10262" s="34"/>
      <c r="C10262" s="34"/>
      <c r="D10262" s="34"/>
      <c r="E10262" s="34"/>
      <c r="F10262" s="34"/>
      <c r="G10262" s="34"/>
      <c r="H10262" s="34"/>
      <c r="I10262" s="34"/>
    </row>
    <row r="10263" spans="2:9">
      <c r="B10263" s="34"/>
      <c r="C10263" s="34"/>
      <c r="D10263" s="34"/>
      <c r="E10263" s="34"/>
      <c r="F10263" s="34"/>
      <c r="G10263" s="34"/>
      <c r="H10263" s="34"/>
      <c r="I10263" s="34"/>
    </row>
    <row r="10264" spans="2:9">
      <c r="B10264" s="34"/>
      <c r="C10264" s="34"/>
      <c r="D10264" s="34"/>
      <c r="E10264" s="34"/>
      <c r="F10264" s="34"/>
      <c r="G10264" s="34"/>
      <c r="H10264" s="34"/>
      <c r="I10264" s="34"/>
    </row>
    <row r="10265" spans="2:9">
      <c r="B10265" s="34"/>
      <c r="C10265" s="34"/>
      <c r="D10265" s="34"/>
      <c r="E10265" s="34"/>
      <c r="F10265" s="34"/>
      <c r="G10265" s="34"/>
      <c r="H10265" s="34"/>
      <c r="I10265" s="34"/>
    </row>
    <row r="10266" spans="2:9">
      <c r="B10266" s="34"/>
      <c r="C10266" s="34"/>
      <c r="D10266" s="34"/>
      <c r="E10266" s="34"/>
      <c r="F10266" s="34"/>
      <c r="G10266" s="34"/>
      <c r="H10266" s="34"/>
      <c r="I10266" s="34"/>
    </row>
    <row r="10267" spans="2:9">
      <c r="B10267" s="34"/>
      <c r="C10267" s="34"/>
      <c r="D10267" s="34"/>
      <c r="E10267" s="34"/>
      <c r="F10267" s="34"/>
      <c r="G10267" s="34"/>
      <c r="H10267" s="34"/>
      <c r="I10267" s="34"/>
    </row>
    <row r="10268" spans="2:9">
      <c r="B10268" s="34"/>
      <c r="C10268" s="34"/>
      <c r="D10268" s="34"/>
      <c r="E10268" s="34"/>
      <c r="F10268" s="34"/>
      <c r="G10268" s="34"/>
      <c r="H10268" s="34"/>
      <c r="I10268" s="34"/>
    </row>
    <row r="10269" spans="2:9">
      <c r="B10269" s="34"/>
      <c r="C10269" s="34"/>
      <c r="D10269" s="34"/>
      <c r="E10269" s="34"/>
      <c r="F10269" s="34"/>
      <c r="G10269" s="34"/>
      <c r="H10269" s="34"/>
      <c r="I10269" s="34"/>
    </row>
    <row r="10270" spans="2:9">
      <c r="B10270" s="34"/>
      <c r="C10270" s="34"/>
      <c r="D10270" s="34"/>
      <c r="E10270" s="34"/>
      <c r="F10270" s="34"/>
      <c r="G10270" s="34"/>
      <c r="H10270" s="34"/>
      <c r="I10270" s="34"/>
    </row>
    <row r="10271" spans="2:9">
      <c r="B10271" s="34"/>
      <c r="C10271" s="34"/>
      <c r="D10271" s="34"/>
      <c r="E10271" s="34"/>
      <c r="F10271" s="34"/>
      <c r="G10271" s="34"/>
      <c r="H10271" s="34"/>
      <c r="I10271" s="34"/>
    </row>
    <row r="10272" spans="2:9">
      <c r="B10272" s="34"/>
      <c r="C10272" s="34"/>
      <c r="D10272" s="34"/>
      <c r="E10272" s="34"/>
      <c r="F10272" s="34"/>
      <c r="G10272" s="34"/>
      <c r="H10272" s="34"/>
      <c r="I10272" s="34"/>
    </row>
    <row r="10273" spans="2:9">
      <c r="B10273" s="34"/>
      <c r="C10273" s="34"/>
      <c r="D10273" s="34"/>
      <c r="E10273" s="34"/>
      <c r="F10273" s="34"/>
      <c r="G10273" s="34"/>
      <c r="H10273" s="34"/>
      <c r="I10273" s="34"/>
    </row>
    <row r="10274" spans="2:9">
      <c r="B10274" s="34"/>
      <c r="C10274" s="34"/>
      <c r="D10274" s="34"/>
      <c r="E10274" s="34"/>
      <c r="F10274" s="34"/>
      <c r="G10274" s="34"/>
      <c r="H10274" s="34"/>
      <c r="I10274" s="34"/>
    </row>
    <row r="10275" spans="2:9">
      <c r="B10275" s="34"/>
      <c r="C10275" s="34"/>
      <c r="D10275" s="34"/>
      <c r="E10275" s="34"/>
      <c r="F10275" s="34"/>
      <c r="G10275" s="34"/>
      <c r="H10275" s="34"/>
      <c r="I10275" s="34"/>
    </row>
    <row r="10276" spans="2:9">
      <c r="B10276" s="34"/>
      <c r="C10276" s="34"/>
      <c r="D10276" s="34"/>
      <c r="E10276" s="34"/>
      <c r="F10276" s="34"/>
      <c r="G10276" s="34"/>
      <c r="H10276" s="34"/>
      <c r="I10276" s="34"/>
    </row>
    <row r="10277" spans="2:9">
      <c r="B10277" s="34"/>
      <c r="C10277" s="34"/>
      <c r="D10277" s="34"/>
      <c r="E10277" s="34"/>
      <c r="F10277" s="34"/>
      <c r="G10277" s="34"/>
      <c r="H10277" s="34"/>
      <c r="I10277" s="34"/>
    </row>
    <row r="10278" spans="2:9">
      <c r="B10278" s="34"/>
      <c r="C10278" s="34"/>
      <c r="D10278" s="34"/>
      <c r="E10278" s="34"/>
      <c r="F10278" s="34"/>
      <c r="G10278" s="34"/>
      <c r="H10278" s="34"/>
      <c r="I10278" s="34"/>
    </row>
    <row r="10279" spans="2:9">
      <c r="B10279" s="34"/>
      <c r="C10279" s="34"/>
      <c r="D10279" s="34"/>
      <c r="E10279" s="34"/>
      <c r="F10279" s="34"/>
      <c r="G10279" s="34"/>
      <c r="H10279" s="34"/>
      <c r="I10279" s="34"/>
    </row>
    <row r="10280" spans="2:9">
      <c r="B10280" s="34"/>
      <c r="C10280" s="34"/>
      <c r="D10280" s="34"/>
      <c r="E10280" s="34"/>
      <c r="F10280" s="34"/>
      <c r="G10280" s="34"/>
      <c r="H10280" s="34"/>
      <c r="I10280" s="34"/>
    </row>
    <row r="10281" spans="2:9">
      <c r="B10281" s="34"/>
      <c r="C10281" s="34"/>
      <c r="D10281" s="34"/>
      <c r="E10281" s="34"/>
      <c r="F10281" s="34"/>
      <c r="G10281" s="34"/>
      <c r="H10281" s="34"/>
      <c r="I10281" s="34"/>
    </row>
    <row r="10282" spans="2:9">
      <c r="B10282" s="34"/>
      <c r="C10282" s="34"/>
      <c r="D10282" s="34"/>
      <c r="E10282" s="34"/>
      <c r="F10282" s="34"/>
      <c r="G10282" s="34"/>
      <c r="H10282" s="34"/>
      <c r="I10282" s="34"/>
    </row>
    <row r="10283" spans="2:9">
      <c r="B10283" s="34"/>
      <c r="C10283" s="34"/>
      <c r="D10283" s="34"/>
      <c r="E10283" s="34"/>
      <c r="F10283" s="34"/>
      <c r="G10283" s="34"/>
      <c r="H10283" s="34"/>
      <c r="I10283" s="34"/>
    </row>
    <row r="10284" spans="2:9">
      <c r="B10284" s="34"/>
      <c r="C10284" s="34"/>
      <c r="D10284" s="34"/>
      <c r="E10284" s="34"/>
      <c r="F10284" s="34"/>
      <c r="G10284" s="34"/>
      <c r="H10284" s="34"/>
      <c r="I10284" s="34"/>
    </row>
    <row r="10285" spans="2:9">
      <c r="B10285" s="34"/>
      <c r="C10285" s="34"/>
      <c r="D10285" s="34"/>
      <c r="E10285" s="34"/>
      <c r="F10285" s="34"/>
      <c r="G10285" s="34"/>
      <c r="H10285" s="34"/>
      <c r="I10285" s="34"/>
    </row>
    <row r="10286" spans="2:9">
      <c r="B10286" s="34"/>
      <c r="C10286" s="34"/>
      <c r="D10286" s="34"/>
      <c r="E10286" s="34"/>
      <c r="F10286" s="34"/>
      <c r="G10286" s="34"/>
      <c r="H10286" s="34"/>
      <c r="I10286" s="34"/>
    </row>
    <row r="10287" spans="2:9">
      <c r="B10287" s="34"/>
      <c r="C10287" s="34"/>
      <c r="D10287" s="34"/>
      <c r="E10287" s="34"/>
      <c r="F10287" s="34"/>
      <c r="G10287" s="34"/>
      <c r="H10287" s="34"/>
      <c r="I10287" s="34"/>
    </row>
    <row r="10288" spans="2:9">
      <c r="B10288" s="34"/>
      <c r="C10288" s="34"/>
      <c r="D10288" s="34"/>
      <c r="E10288" s="34"/>
      <c r="F10288" s="34"/>
      <c r="G10288" s="34"/>
      <c r="H10288" s="34"/>
      <c r="I10288" s="34"/>
    </row>
    <row r="10289" spans="2:9">
      <c r="B10289" s="34"/>
      <c r="C10289" s="34"/>
      <c r="D10289" s="34"/>
      <c r="E10289" s="34"/>
      <c r="F10289" s="34"/>
      <c r="G10289" s="34"/>
      <c r="H10289" s="34"/>
      <c r="I10289" s="34"/>
    </row>
    <row r="10290" spans="2:9">
      <c r="B10290" s="34"/>
      <c r="C10290" s="34"/>
      <c r="D10290" s="34"/>
      <c r="E10290" s="34"/>
      <c r="F10290" s="34"/>
      <c r="G10290" s="34"/>
      <c r="H10290" s="34"/>
      <c r="I10290" s="34"/>
    </row>
    <row r="10291" spans="2:9">
      <c r="B10291" s="34"/>
      <c r="C10291" s="34"/>
      <c r="D10291" s="34"/>
      <c r="E10291" s="34"/>
      <c r="F10291" s="34"/>
      <c r="G10291" s="34"/>
      <c r="H10291" s="34"/>
      <c r="I10291" s="34"/>
    </row>
    <row r="10292" spans="2:9">
      <c r="B10292" s="34"/>
      <c r="C10292" s="34"/>
      <c r="D10292" s="34"/>
      <c r="E10292" s="34"/>
      <c r="F10292" s="34"/>
      <c r="G10292" s="34"/>
      <c r="H10292" s="34"/>
      <c r="I10292" s="34"/>
    </row>
    <row r="10293" spans="2:9">
      <c r="B10293" s="34"/>
      <c r="C10293" s="34"/>
      <c r="D10293" s="34"/>
      <c r="E10293" s="34"/>
      <c r="F10293" s="34"/>
      <c r="G10293" s="34"/>
      <c r="H10293" s="34"/>
      <c r="I10293" s="34"/>
    </row>
    <row r="10294" spans="2:9">
      <c r="B10294" s="34"/>
      <c r="C10294" s="34"/>
      <c r="D10294" s="34"/>
      <c r="E10294" s="34"/>
      <c r="F10294" s="34"/>
      <c r="G10294" s="34"/>
      <c r="H10294" s="34"/>
      <c r="I10294" s="34"/>
    </row>
    <row r="10295" spans="2:9">
      <c r="B10295" s="34"/>
      <c r="C10295" s="34"/>
      <c r="D10295" s="34"/>
      <c r="E10295" s="34"/>
      <c r="F10295" s="34"/>
      <c r="G10295" s="34"/>
      <c r="H10295" s="34"/>
      <c r="I10295" s="34"/>
    </row>
    <row r="10296" spans="2:9">
      <c r="B10296" s="34"/>
      <c r="C10296" s="34"/>
      <c r="D10296" s="34"/>
      <c r="E10296" s="34"/>
      <c r="F10296" s="34"/>
      <c r="G10296" s="34"/>
      <c r="H10296" s="34"/>
      <c r="I10296" s="34"/>
    </row>
    <row r="10297" spans="2:9">
      <c r="B10297" s="34"/>
      <c r="C10297" s="34"/>
      <c r="D10297" s="34"/>
      <c r="E10297" s="34"/>
      <c r="F10297" s="34"/>
      <c r="G10297" s="34"/>
      <c r="H10297" s="34"/>
      <c r="I10297" s="34"/>
    </row>
    <row r="10298" spans="2:9">
      <c r="B10298" s="34"/>
      <c r="C10298" s="34"/>
      <c r="D10298" s="34"/>
      <c r="E10298" s="34"/>
      <c r="F10298" s="34"/>
      <c r="G10298" s="34"/>
      <c r="H10298" s="34"/>
      <c r="I10298" s="34"/>
    </row>
    <row r="10299" spans="2:9">
      <c r="B10299" s="34"/>
      <c r="C10299" s="34"/>
      <c r="D10299" s="34"/>
      <c r="E10299" s="34"/>
      <c r="F10299" s="34"/>
      <c r="G10299" s="34"/>
      <c r="H10299" s="34"/>
      <c r="I10299" s="34"/>
    </row>
    <row r="10300" spans="2:9">
      <c r="B10300" s="34"/>
      <c r="C10300" s="34"/>
      <c r="D10300" s="34"/>
      <c r="E10300" s="34"/>
      <c r="F10300" s="34"/>
      <c r="G10300" s="34"/>
      <c r="H10300" s="34"/>
      <c r="I10300" s="34"/>
    </row>
    <row r="10301" spans="2:9">
      <c r="B10301" s="34"/>
      <c r="C10301" s="34"/>
      <c r="D10301" s="34"/>
      <c r="E10301" s="34"/>
      <c r="F10301" s="34"/>
      <c r="G10301" s="34"/>
      <c r="H10301" s="34"/>
      <c r="I10301" s="34"/>
    </row>
    <row r="10302" spans="2:9">
      <c r="B10302" s="34"/>
      <c r="C10302" s="34"/>
      <c r="D10302" s="34"/>
      <c r="E10302" s="34"/>
      <c r="F10302" s="34"/>
      <c r="G10302" s="34"/>
      <c r="H10302" s="34"/>
      <c r="I10302" s="34"/>
    </row>
    <row r="10303" spans="2:9">
      <c r="B10303" s="34"/>
      <c r="C10303" s="34"/>
      <c r="D10303" s="34"/>
      <c r="E10303" s="34"/>
      <c r="F10303" s="34"/>
      <c r="G10303" s="34"/>
      <c r="H10303" s="34"/>
      <c r="I10303" s="34"/>
    </row>
    <row r="10304" spans="2:9">
      <c r="B10304" s="34"/>
      <c r="C10304" s="34"/>
      <c r="D10304" s="34"/>
      <c r="E10304" s="34"/>
      <c r="F10304" s="34"/>
      <c r="G10304" s="34"/>
      <c r="H10304" s="34"/>
      <c r="I10304" s="34"/>
    </row>
    <row r="10305" spans="2:9">
      <c r="B10305" s="34"/>
      <c r="C10305" s="34"/>
      <c r="D10305" s="34"/>
      <c r="E10305" s="34"/>
      <c r="F10305" s="34"/>
      <c r="G10305" s="34"/>
      <c r="H10305" s="34"/>
      <c r="I10305" s="34"/>
    </row>
    <row r="10306" spans="2:9">
      <c r="B10306" s="34"/>
      <c r="C10306" s="34"/>
      <c r="D10306" s="34"/>
      <c r="E10306" s="34"/>
      <c r="F10306" s="34"/>
      <c r="G10306" s="34"/>
      <c r="H10306" s="34"/>
      <c r="I10306" s="34"/>
    </row>
    <row r="10307" spans="2:9">
      <c r="B10307" s="34"/>
      <c r="C10307" s="34"/>
      <c r="D10307" s="34"/>
      <c r="E10307" s="34"/>
      <c r="F10307" s="34"/>
      <c r="G10307" s="34"/>
      <c r="H10307" s="34"/>
      <c r="I10307" s="34"/>
    </row>
    <row r="10308" spans="2:9">
      <c r="B10308" s="34"/>
      <c r="C10308" s="34"/>
      <c r="D10308" s="34"/>
      <c r="E10308" s="34"/>
      <c r="F10308" s="34"/>
      <c r="G10308" s="34"/>
      <c r="H10308" s="34"/>
      <c r="I10308" s="34"/>
    </row>
    <row r="10309" spans="2:9">
      <c r="B10309" s="34"/>
      <c r="C10309" s="34"/>
      <c r="D10309" s="34"/>
      <c r="E10309" s="34"/>
      <c r="F10309" s="34"/>
      <c r="G10309" s="34"/>
      <c r="H10309" s="34"/>
      <c r="I10309" s="34"/>
    </row>
    <row r="10310" spans="2:9">
      <c r="B10310" s="34"/>
      <c r="C10310" s="34"/>
      <c r="D10310" s="34"/>
      <c r="E10310" s="34"/>
      <c r="F10310" s="34"/>
      <c r="G10310" s="34"/>
      <c r="H10310" s="34"/>
      <c r="I10310" s="34"/>
    </row>
    <row r="10311" spans="2:9">
      <c r="B10311" s="34"/>
      <c r="C10311" s="34"/>
      <c r="D10311" s="34"/>
      <c r="E10311" s="34"/>
      <c r="F10311" s="34"/>
      <c r="G10311" s="34"/>
      <c r="H10311" s="34"/>
      <c r="I10311" s="34"/>
    </row>
    <row r="10312" spans="2:9">
      <c r="B10312" s="34"/>
      <c r="C10312" s="34"/>
      <c r="D10312" s="34"/>
      <c r="E10312" s="34"/>
      <c r="F10312" s="34"/>
      <c r="G10312" s="34"/>
      <c r="H10312" s="34"/>
      <c r="I10312" s="34"/>
    </row>
    <row r="10313" spans="2:9">
      <c r="B10313" s="34"/>
      <c r="C10313" s="34"/>
      <c r="D10313" s="34"/>
      <c r="E10313" s="34"/>
      <c r="F10313" s="34"/>
      <c r="G10313" s="34"/>
      <c r="H10313" s="34"/>
      <c r="I10313" s="34"/>
    </row>
    <row r="10314" spans="2:9">
      <c r="B10314" s="34"/>
      <c r="C10314" s="34"/>
      <c r="D10314" s="34"/>
      <c r="E10314" s="34"/>
      <c r="F10314" s="34"/>
      <c r="G10314" s="34"/>
      <c r="H10314" s="34"/>
      <c r="I10314" s="34"/>
    </row>
    <row r="10315" spans="2:9">
      <c r="B10315" s="34"/>
      <c r="C10315" s="34"/>
      <c r="D10315" s="34"/>
      <c r="E10315" s="34"/>
      <c r="F10315" s="34"/>
      <c r="G10315" s="34"/>
      <c r="H10315" s="34"/>
      <c r="I10315" s="34"/>
    </row>
    <row r="10316" spans="2:9">
      <c r="B10316" s="34"/>
      <c r="C10316" s="34"/>
      <c r="D10316" s="34"/>
      <c r="E10316" s="34"/>
      <c r="F10316" s="34"/>
      <c r="G10316" s="34"/>
      <c r="H10316" s="34"/>
      <c r="I10316" s="34"/>
    </row>
    <row r="10317" spans="2:9">
      <c r="B10317" s="34"/>
      <c r="C10317" s="34"/>
      <c r="D10317" s="34"/>
      <c r="E10317" s="34"/>
      <c r="F10317" s="34"/>
      <c r="G10317" s="34"/>
      <c r="H10317" s="34"/>
      <c r="I10317" s="34"/>
    </row>
    <row r="10318" spans="2:9">
      <c r="B10318" s="34"/>
      <c r="C10318" s="34"/>
      <c r="D10318" s="34"/>
      <c r="E10318" s="34"/>
      <c r="F10318" s="34"/>
      <c r="G10318" s="34"/>
      <c r="H10318" s="34"/>
      <c r="I10318" s="34"/>
    </row>
    <row r="10319" spans="2:9">
      <c r="B10319" s="34"/>
      <c r="C10319" s="34"/>
      <c r="D10319" s="34"/>
      <c r="E10319" s="34"/>
      <c r="F10319" s="34"/>
      <c r="G10319" s="34"/>
      <c r="H10319" s="34"/>
      <c r="I10319" s="34"/>
    </row>
    <row r="10320" spans="2:9">
      <c r="B10320" s="34"/>
      <c r="C10320" s="34"/>
      <c r="D10320" s="34"/>
      <c r="E10320" s="34"/>
      <c r="F10320" s="34"/>
      <c r="G10320" s="34"/>
      <c r="H10320" s="34"/>
      <c r="I10320" s="34"/>
    </row>
    <row r="10321" spans="2:9">
      <c r="B10321" s="34"/>
      <c r="C10321" s="34"/>
      <c r="D10321" s="34"/>
      <c r="E10321" s="34"/>
      <c r="F10321" s="34"/>
      <c r="G10321" s="34"/>
      <c r="H10321" s="34"/>
      <c r="I10321" s="34"/>
    </row>
    <row r="10322" spans="2:9">
      <c r="B10322" s="34"/>
      <c r="C10322" s="34"/>
      <c r="D10322" s="34"/>
      <c r="E10322" s="34"/>
      <c r="F10322" s="34"/>
      <c r="G10322" s="34"/>
      <c r="H10322" s="34"/>
      <c r="I10322" s="34"/>
    </row>
    <row r="10323" spans="2:9">
      <c r="B10323" s="34"/>
      <c r="C10323" s="34"/>
      <c r="D10323" s="34"/>
      <c r="E10323" s="34"/>
      <c r="F10323" s="34"/>
      <c r="G10323" s="34"/>
      <c r="H10323" s="34"/>
      <c r="I10323" s="34"/>
    </row>
    <row r="10324" spans="2:9">
      <c r="B10324" s="34"/>
      <c r="C10324" s="34"/>
      <c r="D10324" s="34"/>
      <c r="E10324" s="34"/>
      <c r="F10324" s="34"/>
      <c r="G10324" s="34"/>
      <c r="H10324" s="34"/>
      <c r="I10324" s="34"/>
    </row>
    <row r="10325" spans="2:9">
      <c r="B10325" s="34"/>
      <c r="C10325" s="34"/>
      <c r="D10325" s="34"/>
      <c r="E10325" s="34"/>
      <c r="F10325" s="34"/>
      <c r="G10325" s="34"/>
      <c r="H10325" s="34"/>
      <c r="I10325" s="34"/>
    </row>
    <row r="10326" spans="2:9">
      <c r="B10326" s="34"/>
      <c r="C10326" s="34"/>
      <c r="D10326" s="34"/>
      <c r="E10326" s="34"/>
      <c r="F10326" s="34"/>
      <c r="G10326" s="34"/>
      <c r="H10326" s="34"/>
      <c r="I10326" s="34"/>
    </row>
    <row r="10327" spans="2:9">
      <c r="B10327" s="34"/>
      <c r="C10327" s="34"/>
      <c r="D10327" s="34"/>
      <c r="E10327" s="34"/>
      <c r="F10327" s="34"/>
      <c r="G10327" s="34"/>
      <c r="H10327" s="34"/>
      <c r="I10327" s="34"/>
    </row>
    <row r="10328" spans="2:9">
      <c r="B10328" s="34"/>
      <c r="C10328" s="34"/>
      <c r="D10328" s="34"/>
      <c r="E10328" s="34"/>
      <c r="F10328" s="34"/>
      <c r="G10328" s="34"/>
      <c r="H10328" s="34"/>
      <c r="I10328" s="34"/>
    </row>
    <row r="10329" spans="2:9">
      <c r="B10329" s="34"/>
      <c r="C10329" s="34"/>
      <c r="D10329" s="34"/>
      <c r="E10329" s="34"/>
      <c r="F10329" s="34"/>
      <c r="G10329" s="34"/>
      <c r="H10329" s="34"/>
      <c r="I10329" s="34"/>
    </row>
    <row r="10330" spans="2:9">
      <c r="B10330" s="34"/>
      <c r="C10330" s="34"/>
      <c r="D10330" s="34"/>
      <c r="E10330" s="34"/>
      <c r="F10330" s="34"/>
      <c r="G10330" s="34"/>
      <c r="H10330" s="34"/>
      <c r="I10330" s="34"/>
    </row>
    <row r="10331" spans="2:9">
      <c r="B10331" s="34"/>
      <c r="C10331" s="34"/>
      <c r="D10331" s="34"/>
      <c r="E10331" s="34"/>
      <c r="F10331" s="34"/>
      <c r="G10331" s="34"/>
      <c r="H10331" s="34"/>
      <c r="I10331" s="34"/>
    </row>
    <row r="10332" spans="2:9">
      <c r="B10332" s="34"/>
      <c r="C10332" s="34"/>
      <c r="D10332" s="34"/>
      <c r="E10332" s="34"/>
      <c r="F10332" s="34"/>
      <c r="G10332" s="34"/>
      <c r="H10332" s="34"/>
      <c r="I10332" s="34"/>
    </row>
    <row r="10333" spans="2:9">
      <c r="B10333" s="34"/>
      <c r="C10333" s="34"/>
      <c r="D10333" s="34"/>
      <c r="E10333" s="34"/>
      <c r="F10333" s="34"/>
      <c r="G10333" s="34"/>
      <c r="H10333" s="34"/>
      <c r="I10333" s="34"/>
    </row>
    <row r="10334" spans="2:9">
      <c r="B10334" s="34"/>
      <c r="C10334" s="34"/>
      <c r="D10334" s="34"/>
      <c r="E10334" s="34"/>
      <c r="F10334" s="34"/>
      <c r="G10334" s="34"/>
      <c r="H10334" s="34"/>
      <c r="I10334" s="34"/>
    </row>
    <row r="10335" spans="2:9">
      <c r="B10335" s="34"/>
      <c r="C10335" s="34"/>
      <c r="D10335" s="34"/>
      <c r="E10335" s="34"/>
      <c r="F10335" s="34"/>
      <c r="G10335" s="34"/>
      <c r="H10335" s="34"/>
      <c r="I10335" s="34"/>
    </row>
    <row r="10336" spans="2:9">
      <c r="B10336" s="34"/>
      <c r="C10336" s="34"/>
      <c r="D10336" s="34"/>
      <c r="E10336" s="34"/>
      <c r="F10336" s="34"/>
      <c r="G10336" s="34"/>
      <c r="H10336" s="34"/>
      <c r="I10336" s="34"/>
    </row>
    <row r="10337" spans="2:9">
      <c r="B10337" s="34"/>
      <c r="C10337" s="34"/>
      <c r="D10337" s="34"/>
      <c r="E10337" s="34"/>
      <c r="F10337" s="34"/>
      <c r="G10337" s="34"/>
      <c r="H10337" s="34"/>
      <c r="I10337" s="34"/>
    </row>
    <row r="10338" spans="2:9">
      <c r="B10338" s="34"/>
      <c r="C10338" s="34"/>
      <c r="D10338" s="34"/>
      <c r="E10338" s="34"/>
      <c r="F10338" s="34"/>
      <c r="G10338" s="34"/>
      <c r="H10338" s="34"/>
      <c r="I10338" s="34"/>
    </row>
    <row r="10339" spans="2:9">
      <c r="B10339" s="34"/>
      <c r="C10339" s="34"/>
      <c r="D10339" s="34"/>
      <c r="E10339" s="34"/>
      <c r="F10339" s="34"/>
      <c r="G10339" s="34"/>
      <c r="H10339" s="34"/>
      <c r="I10339" s="34"/>
    </row>
    <row r="10340" spans="2:9">
      <c r="B10340" s="34"/>
      <c r="C10340" s="34"/>
      <c r="D10340" s="34"/>
      <c r="E10340" s="34"/>
      <c r="F10340" s="34"/>
      <c r="G10340" s="34"/>
      <c r="H10340" s="34"/>
      <c r="I10340" s="34"/>
    </row>
    <row r="10341" spans="2:9">
      <c r="B10341" s="34"/>
      <c r="C10341" s="34"/>
      <c r="D10341" s="34"/>
      <c r="E10341" s="34"/>
      <c r="F10341" s="34"/>
      <c r="G10341" s="34"/>
      <c r="H10341" s="34"/>
      <c r="I10341" s="34"/>
    </row>
    <row r="10342" spans="2:9">
      <c r="B10342" s="34"/>
      <c r="C10342" s="34"/>
      <c r="D10342" s="34"/>
      <c r="E10342" s="34"/>
      <c r="F10342" s="34"/>
      <c r="G10342" s="34"/>
      <c r="H10342" s="34"/>
      <c r="I10342" s="34"/>
    </row>
    <row r="10343" spans="2:9">
      <c r="B10343" s="34"/>
      <c r="C10343" s="34"/>
      <c r="D10343" s="34"/>
      <c r="E10343" s="34"/>
      <c r="F10343" s="34"/>
      <c r="G10343" s="34"/>
      <c r="H10343" s="34"/>
      <c r="I10343" s="34"/>
    </row>
    <row r="10344" spans="2:9">
      <c r="B10344" s="34"/>
      <c r="C10344" s="34"/>
      <c r="D10344" s="34"/>
      <c r="E10344" s="34"/>
      <c r="F10344" s="34"/>
      <c r="G10344" s="34"/>
      <c r="H10344" s="34"/>
      <c r="I10344" s="34"/>
    </row>
    <row r="10345" spans="2:9">
      <c r="B10345" s="34"/>
      <c r="C10345" s="34"/>
      <c r="D10345" s="34"/>
      <c r="E10345" s="34"/>
      <c r="F10345" s="34"/>
      <c r="G10345" s="34"/>
      <c r="H10345" s="34"/>
      <c r="I10345" s="34"/>
    </row>
    <row r="10346" spans="2:9">
      <c r="B10346" s="34"/>
      <c r="C10346" s="34"/>
      <c r="D10346" s="34"/>
      <c r="E10346" s="34"/>
      <c r="F10346" s="34"/>
      <c r="G10346" s="34"/>
      <c r="H10346" s="34"/>
      <c r="I10346" s="34"/>
    </row>
    <row r="10347" spans="2:9">
      <c r="B10347" s="34"/>
      <c r="C10347" s="34"/>
      <c r="D10347" s="34"/>
      <c r="E10347" s="34"/>
      <c r="F10347" s="34"/>
      <c r="G10347" s="34"/>
      <c r="H10347" s="34"/>
      <c r="I10347" s="34"/>
    </row>
    <row r="10348" spans="2:9">
      <c r="B10348" s="34"/>
      <c r="C10348" s="34"/>
      <c r="D10348" s="34"/>
      <c r="E10348" s="34"/>
      <c r="F10348" s="34"/>
      <c r="G10348" s="34"/>
      <c r="H10348" s="34"/>
      <c r="I10348" s="34"/>
    </row>
    <row r="10349" spans="2:9">
      <c r="B10349" s="34"/>
      <c r="C10349" s="34"/>
      <c r="D10349" s="34"/>
      <c r="E10349" s="34"/>
      <c r="F10349" s="34"/>
      <c r="G10349" s="34"/>
      <c r="H10349" s="34"/>
      <c r="I10349" s="34"/>
    </row>
    <row r="10350" spans="2:9">
      <c r="B10350" s="34"/>
      <c r="C10350" s="34"/>
      <c r="D10350" s="34"/>
      <c r="E10350" s="34"/>
      <c r="F10350" s="34"/>
      <c r="G10350" s="34"/>
      <c r="H10350" s="34"/>
      <c r="I10350" s="34"/>
    </row>
    <row r="10351" spans="2:9">
      <c r="B10351" s="34"/>
      <c r="C10351" s="34"/>
      <c r="D10351" s="34"/>
      <c r="E10351" s="34"/>
      <c r="F10351" s="34"/>
      <c r="G10351" s="34"/>
      <c r="H10351" s="34"/>
      <c r="I10351" s="34"/>
    </row>
    <row r="10352" spans="2:9">
      <c r="B10352" s="34"/>
      <c r="C10352" s="34"/>
      <c r="D10352" s="34"/>
      <c r="E10352" s="34"/>
      <c r="F10352" s="34"/>
      <c r="G10352" s="34"/>
      <c r="H10352" s="34"/>
      <c r="I10352" s="34"/>
    </row>
    <row r="10353" spans="2:9">
      <c r="B10353" s="34"/>
      <c r="C10353" s="34"/>
      <c r="D10353" s="34"/>
      <c r="E10353" s="34"/>
      <c r="F10353" s="34"/>
      <c r="G10353" s="34"/>
      <c r="H10353" s="34"/>
      <c r="I10353" s="34"/>
    </row>
    <row r="10354" spans="2:9">
      <c r="B10354" s="34"/>
      <c r="C10354" s="34"/>
      <c r="D10354" s="34"/>
      <c r="E10354" s="34"/>
      <c r="F10354" s="34"/>
      <c r="G10354" s="34"/>
      <c r="H10354" s="34"/>
      <c r="I10354" s="34"/>
    </row>
    <row r="10355" spans="2:9">
      <c r="B10355" s="34"/>
      <c r="C10355" s="34"/>
      <c r="D10355" s="34"/>
      <c r="E10355" s="34"/>
      <c r="F10355" s="34"/>
      <c r="G10355" s="34"/>
      <c r="H10355" s="34"/>
      <c r="I10355" s="34"/>
    </row>
    <row r="10356" spans="2:9">
      <c r="B10356" s="34"/>
      <c r="C10356" s="34"/>
      <c r="D10356" s="34"/>
      <c r="E10356" s="34"/>
      <c r="F10356" s="34"/>
      <c r="G10356" s="34"/>
      <c r="H10356" s="34"/>
      <c r="I10356" s="34"/>
    </row>
    <row r="10357" spans="2:9">
      <c r="B10357" s="34"/>
      <c r="C10357" s="34"/>
      <c r="D10357" s="34"/>
      <c r="E10357" s="34"/>
      <c r="F10357" s="34"/>
      <c r="G10357" s="34"/>
      <c r="H10357" s="34"/>
      <c r="I10357" s="34"/>
    </row>
    <row r="10358" spans="2:9">
      <c r="B10358" s="34"/>
      <c r="C10358" s="34"/>
      <c r="D10358" s="34"/>
      <c r="E10358" s="34"/>
      <c r="F10358" s="34"/>
      <c r="G10358" s="34"/>
      <c r="H10358" s="34"/>
      <c r="I10358" s="34"/>
    </row>
    <row r="10359" spans="2:9">
      <c r="B10359" s="34"/>
      <c r="C10359" s="34"/>
      <c r="D10359" s="34"/>
      <c r="E10359" s="34"/>
      <c r="F10359" s="34"/>
      <c r="G10359" s="34"/>
      <c r="H10359" s="34"/>
      <c r="I10359" s="34"/>
    </row>
    <row r="10360" spans="2:9">
      <c r="B10360" s="34"/>
      <c r="C10360" s="34"/>
      <c r="D10360" s="34"/>
      <c r="E10360" s="34"/>
      <c r="F10360" s="34"/>
      <c r="G10360" s="34"/>
      <c r="H10360" s="34"/>
      <c r="I10360" s="34"/>
    </row>
    <row r="10361" spans="2:9">
      <c r="B10361" s="34"/>
      <c r="C10361" s="34"/>
      <c r="D10361" s="34"/>
      <c r="E10361" s="34"/>
      <c r="F10361" s="34"/>
      <c r="G10361" s="34"/>
      <c r="H10361" s="34"/>
      <c r="I10361" s="34"/>
    </row>
    <row r="10362" spans="2:9">
      <c r="B10362" s="34"/>
      <c r="C10362" s="34"/>
      <c r="D10362" s="34"/>
      <c r="E10362" s="34"/>
      <c r="F10362" s="34"/>
      <c r="G10362" s="34"/>
      <c r="H10362" s="34"/>
      <c r="I10362" s="34"/>
    </row>
    <row r="10363" spans="2:9">
      <c r="B10363" s="34"/>
      <c r="C10363" s="34"/>
      <c r="D10363" s="34"/>
      <c r="E10363" s="34"/>
      <c r="F10363" s="34"/>
      <c r="G10363" s="34"/>
      <c r="H10363" s="34"/>
      <c r="I10363" s="34"/>
    </row>
    <row r="10364" spans="2:9">
      <c r="B10364" s="34"/>
      <c r="C10364" s="34"/>
      <c r="D10364" s="34"/>
      <c r="E10364" s="34"/>
      <c r="F10364" s="34"/>
      <c r="G10364" s="34"/>
      <c r="H10364" s="34"/>
      <c r="I10364" s="34"/>
    </row>
    <row r="10365" spans="2:9">
      <c r="B10365" s="34"/>
      <c r="C10365" s="34"/>
      <c r="D10365" s="34"/>
      <c r="E10365" s="34"/>
      <c r="F10365" s="34"/>
      <c r="G10365" s="34"/>
      <c r="H10365" s="34"/>
      <c r="I10365" s="34"/>
    </row>
    <row r="10366" spans="2:9">
      <c r="B10366" s="34"/>
      <c r="C10366" s="34"/>
      <c r="D10366" s="34"/>
      <c r="E10366" s="34"/>
      <c r="F10366" s="34"/>
      <c r="G10366" s="34"/>
      <c r="H10366" s="34"/>
      <c r="I10366" s="34"/>
    </row>
    <row r="10367" spans="2:9">
      <c r="B10367" s="34"/>
      <c r="C10367" s="34"/>
      <c r="D10367" s="34"/>
      <c r="E10367" s="34"/>
      <c r="F10367" s="34"/>
      <c r="G10367" s="34"/>
      <c r="H10367" s="34"/>
      <c r="I10367" s="34"/>
    </row>
    <row r="10368" spans="2:9">
      <c r="B10368" s="34"/>
      <c r="C10368" s="34"/>
      <c r="D10368" s="34"/>
      <c r="E10368" s="34"/>
      <c r="F10368" s="34"/>
      <c r="G10368" s="34"/>
      <c r="H10368" s="34"/>
      <c r="I10368" s="34"/>
    </row>
    <row r="10369" spans="2:9">
      <c r="B10369" s="34"/>
      <c r="C10369" s="34"/>
      <c r="D10369" s="34"/>
      <c r="E10369" s="34"/>
      <c r="F10369" s="34"/>
      <c r="G10369" s="34"/>
      <c r="H10369" s="34"/>
      <c r="I10369" s="34"/>
    </row>
    <row r="10370" spans="2:9">
      <c r="B10370" s="34"/>
      <c r="C10370" s="34"/>
      <c r="D10370" s="34"/>
      <c r="E10370" s="34"/>
      <c r="F10370" s="34"/>
      <c r="G10370" s="34"/>
      <c r="H10370" s="34"/>
      <c r="I10370" s="34"/>
    </row>
    <row r="10371" spans="2:9">
      <c r="B10371" s="34"/>
      <c r="C10371" s="34"/>
      <c r="D10371" s="34"/>
      <c r="E10371" s="34"/>
      <c r="F10371" s="34"/>
      <c r="G10371" s="34"/>
      <c r="H10371" s="34"/>
      <c r="I10371" s="34"/>
    </row>
    <row r="10372" spans="2:9">
      <c r="B10372" s="34"/>
      <c r="C10372" s="34"/>
      <c r="D10372" s="34"/>
      <c r="E10372" s="34"/>
      <c r="F10372" s="34"/>
      <c r="G10372" s="34"/>
      <c r="H10372" s="34"/>
      <c r="I10372" s="34"/>
    </row>
    <row r="10373" spans="2:9">
      <c r="B10373" s="34"/>
      <c r="C10373" s="34"/>
      <c r="D10373" s="34"/>
      <c r="E10373" s="34"/>
      <c r="F10373" s="34"/>
      <c r="G10373" s="34"/>
      <c r="H10373" s="34"/>
      <c r="I10373" s="34"/>
    </row>
    <row r="10374" spans="2:9">
      <c r="B10374" s="34"/>
      <c r="C10374" s="34"/>
      <c r="D10374" s="34"/>
      <c r="E10374" s="34"/>
      <c r="F10374" s="34"/>
      <c r="G10374" s="34"/>
      <c r="H10374" s="34"/>
      <c r="I10374" s="34"/>
    </row>
    <row r="10375" spans="2:9">
      <c r="B10375" s="34"/>
      <c r="C10375" s="34"/>
      <c r="D10375" s="34"/>
      <c r="E10375" s="34"/>
      <c r="F10375" s="34"/>
      <c r="G10375" s="34"/>
      <c r="H10375" s="34"/>
      <c r="I10375" s="34"/>
    </row>
    <row r="10376" spans="2:9">
      <c r="B10376" s="34"/>
      <c r="C10376" s="34"/>
      <c r="D10376" s="34"/>
      <c r="E10376" s="34"/>
      <c r="F10376" s="34"/>
      <c r="G10376" s="34"/>
      <c r="H10376" s="34"/>
      <c r="I10376" s="34"/>
    </row>
    <row r="10377" spans="2:9">
      <c r="B10377" s="34"/>
      <c r="C10377" s="34"/>
      <c r="D10377" s="34"/>
      <c r="E10377" s="34"/>
      <c r="F10377" s="34"/>
      <c r="G10377" s="34"/>
      <c r="H10377" s="34"/>
      <c r="I10377" s="34"/>
    </row>
    <row r="10378" spans="2:9">
      <c r="B10378" s="34"/>
      <c r="C10378" s="34"/>
      <c r="D10378" s="34"/>
      <c r="E10378" s="34"/>
      <c r="F10378" s="34"/>
      <c r="G10378" s="34"/>
      <c r="H10378" s="34"/>
      <c r="I10378" s="34"/>
    </row>
    <row r="10379" spans="2:9">
      <c r="B10379" s="34"/>
      <c r="C10379" s="34"/>
      <c r="D10379" s="34"/>
      <c r="E10379" s="34"/>
      <c r="F10379" s="34"/>
      <c r="G10379" s="34"/>
      <c r="H10379" s="34"/>
      <c r="I10379" s="34"/>
    </row>
    <row r="10380" spans="2:9">
      <c r="B10380" s="34"/>
      <c r="C10380" s="34"/>
      <c r="D10380" s="34"/>
      <c r="E10380" s="34"/>
      <c r="F10380" s="34"/>
      <c r="G10380" s="34"/>
      <c r="H10380" s="34"/>
      <c r="I10380" s="34"/>
    </row>
    <row r="10381" spans="2:9">
      <c r="B10381" s="34"/>
      <c r="C10381" s="34"/>
      <c r="D10381" s="34"/>
      <c r="E10381" s="34"/>
      <c r="F10381" s="34"/>
      <c r="G10381" s="34"/>
      <c r="H10381" s="34"/>
      <c r="I10381" s="34"/>
    </row>
    <row r="10382" spans="2:9">
      <c r="B10382" s="34"/>
      <c r="C10382" s="34"/>
      <c r="D10382" s="34"/>
      <c r="E10382" s="34"/>
      <c r="F10382" s="34"/>
      <c r="G10382" s="34"/>
      <c r="H10382" s="34"/>
      <c r="I10382" s="34"/>
    </row>
    <row r="10383" spans="2:9">
      <c r="B10383" s="34"/>
      <c r="C10383" s="34"/>
      <c r="D10383" s="34"/>
      <c r="E10383" s="34"/>
      <c r="F10383" s="34"/>
      <c r="G10383" s="34"/>
      <c r="H10383" s="34"/>
      <c r="I10383" s="34"/>
    </row>
    <row r="10384" spans="2:9">
      <c r="B10384" s="34"/>
      <c r="C10384" s="34"/>
      <c r="D10384" s="34"/>
      <c r="E10384" s="34"/>
      <c r="F10384" s="34"/>
      <c r="G10384" s="34"/>
      <c r="H10384" s="34"/>
      <c r="I10384" s="34"/>
    </row>
    <row r="10385" spans="2:9">
      <c r="B10385" s="34"/>
      <c r="C10385" s="34"/>
      <c r="D10385" s="34"/>
      <c r="E10385" s="34"/>
      <c r="F10385" s="34"/>
      <c r="G10385" s="34"/>
      <c r="H10385" s="34"/>
      <c r="I10385" s="34"/>
    </row>
    <row r="10386" spans="2:9">
      <c r="B10386" s="34"/>
      <c r="C10386" s="34"/>
      <c r="D10386" s="34"/>
      <c r="E10386" s="34"/>
      <c r="F10386" s="34"/>
      <c r="G10386" s="34"/>
      <c r="H10386" s="34"/>
      <c r="I10386" s="34"/>
    </row>
    <row r="10387" spans="2:9">
      <c r="B10387" s="34"/>
      <c r="C10387" s="34"/>
      <c r="D10387" s="34"/>
      <c r="E10387" s="34"/>
      <c r="F10387" s="34"/>
      <c r="G10387" s="34"/>
      <c r="H10387" s="34"/>
      <c r="I10387" s="34"/>
    </row>
    <row r="10388" spans="2:9">
      <c r="B10388" s="34"/>
      <c r="C10388" s="34"/>
      <c r="D10388" s="34"/>
      <c r="E10388" s="34"/>
      <c r="F10388" s="34"/>
      <c r="G10388" s="34"/>
      <c r="H10388" s="34"/>
      <c r="I10388" s="34"/>
    </row>
    <row r="10389" spans="2:9">
      <c r="B10389" s="34"/>
      <c r="C10389" s="34"/>
      <c r="D10389" s="34"/>
      <c r="E10389" s="34"/>
      <c r="F10389" s="34"/>
      <c r="G10389" s="34"/>
      <c r="H10389" s="34"/>
      <c r="I10389" s="34"/>
    </row>
    <row r="10390" spans="2:9">
      <c r="B10390" s="34"/>
      <c r="C10390" s="34"/>
      <c r="D10390" s="34"/>
      <c r="E10390" s="34"/>
      <c r="F10390" s="34"/>
      <c r="G10390" s="34"/>
      <c r="H10390" s="34"/>
      <c r="I10390" s="34"/>
    </row>
    <row r="10391" spans="2:9">
      <c r="B10391" s="34"/>
      <c r="C10391" s="34"/>
      <c r="D10391" s="34"/>
      <c r="E10391" s="34"/>
      <c r="F10391" s="34"/>
      <c r="G10391" s="34"/>
      <c r="H10391" s="34"/>
      <c r="I10391" s="34"/>
    </row>
    <row r="10392" spans="2:9">
      <c r="B10392" s="34"/>
      <c r="C10392" s="34"/>
      <c r="D10392" s="34"/>
      <c r="E10392" s="34"/>
      <c r="F10392" s="34"/>
      <c r="G10392" s="34"/>
      <c r="H10392" s="34"/>
      <c r="I10392" s="34"/>
    </row>
    <row r="10393" spans="2:9">
      <c r="B10393" s="34"/>
      <c r="C10393" s="34"/>
      <c r="D10393" s="34"/>
      <c r="E10393" s="34"/>
      <c r="F10393" s="34"/>
      <c r="G10393" s="34"/>
      <c r="H10393" s="34"/>
      <c r="I10393" s="34"/>
    </row>
    <row r="10394" spans="2:9">
      <c r="B10394" s="34"/>
      <c r="C10394" s="34"/>
      <c r="D10394" s="34"/>
      <c r="E10394" s="34"/>
      <c r="F10394" s="34"/>
      <c r="G10394" s="34"/>
      <c r="H10394" s="34"/>
      <c r="I10394" s="34"/>
    </row>
    <row r="10395" spans="2:9">
      <c r="B10395" s="34"/>
      <c r="C10395" s="34"/>
      <c r="D10395" s="34"/>
      <c r="E10395" s="34"/>
      <c r="F10395" s="34"/>
      <c r="G10395" s="34"/>
      <c r="H10395" s="34"/>
      <c r="I10395" s="34"/>
    </row>
    <row r="10396" spans="2:9">
      <c r="B10396" s="34"/>
      <c r="C10396" s="34"/>
      <c r="D10396" s="34"/>
      <c r="E10396" s="34"/>
      <c r="F10396" s="34"/>
      <c r="G10396" s="34"/>
      <c r="H10396" s="34"/>
      <c r="I10396" s="34"/>
    </row>
    <row r="10397" spans="2:9">
      <c r="B10397" s="34"/>
      <c r="C10397" s="34"/>
      <c r="D10397" s="34"/>
      <c r="E10397" s="34"/>
      <c r="F10397" s="34"/>
      <c r="G10397" s="34"/>
      <c r="H10397" s="34"/>
      <c r="I10397" s="34"/>
    </row>
    <row r="10398" spans="2:9">
      <c r="B10398" s="34"/>
      <c r="C10398" s="34"/>
      <c r="D10398" s="34"/>
      <c r="E10398" s="34"/>
      <c r="F10398" s="34"/>
      <c r="G10398" s="34"/>
      <c r="H10398" s="34"/>
      <c r="I10398" s="34"/>
    </row>
    <row r="10399" spans="2:9">
      <c r="B10399" s="34"/>
      <c r="C10399" s="34"/>
      <c r="D10399" s="34"/>
      <c r="E10399" s="34"/>
      <c r="F10399" s="34"/>
      <c r="G10399" s="34"/>
      <c r="H10399" s="34"/>
      <c r="I10399" s="34"/>
    </row>
    <row r="10400" spans="2:9">
      <c r="B10400" s="34"/>
      <c r="C10400" s="34"/>
      <c r="D10400" s="34"/>
      <c r="E10400" s="34"/>
      <c r="F10400" s="34"/>
      <c r="G10400" s="34"/>
      <c r="H10400" s="34"/>
      <c r="I10400" s="34"/>
    </row>
    <row r="10401" spans="2:9">
      <c r="B10401" s="34"/>
      <c r="C10401" s="34"/>
      <c r="D10401" s="34"/>
      <c r="E10401" s="34"/>
      <c r="F10401" s="34"/>
      <c r="G10401" s="34"/>
      <c r="H10401" s="34"/>
      <c r="I10401" s="34"/>
    </row>
    <row r="10402" spans="2:9">
      <c r="B10402" s="34"/>
      <c r="C10402" s="34"/>
      <c r="D10402" s="34"/>
      <c r="E10402" s="34"/>
      <c r="F10402" s="34"/>
      <c r="G10402" s="34"/>
      <c r="H10402" s="34"/>
      <c r="I10402" s="34"/>
    </row>
    <row r="10403" spans="2:9">
      <c r="B10403" s="34"/>
      <c r="C10403" s="34"/>
      <c r="D10403" s="34"/>
      <c r="E10403" s="34"/>
      <c r="F10403" s="34"/>
      <c r="G10403" s="34"/>
      <c r="H10403" s="34"/>
      <c r="I10403" s="34"/>
    </row>
    <row r="10404" spans="2:9">
      <c r="B10404" s="34"/>
      <c r="C10404" s="34"/>
      <c r="D10404" s="34"/>
      <c r="E10404" s="34"/>
      <c r="F10404" s="34"/>
      <c r="G10404" s="34"/>
      <c r="H10404" s="34"/>
      <c r="I10404" s="34"/>
    </row>
    <row r="10405" spans="2:9">
      <c r="B10405" s="34"/>
      <c r="C10405" s="34"/>
      <c r="D10405" s="34"/>
      <c r="E10405" s="34"/>
      <c r="F10405" s="34"/>
      <c r="G10405" s="34"/>
      <c r="H10405" s="34"/>
      <c r="I10405" s="34"/>
    </row>
    <row r="10406" spans="2:9">
      <c r="B10406" s="34"/>
      <c r="C10406" s="34"/>
      <c r="D10406" s="34"/>
      <c r="E10406" s="34"/>
      <c r="F10406" s="34"/>
      <c r="G10406" s="34"/>
      <c r="H10406" s="34"/>
      <c r="I10406" s="34"/>
    </row>
    <row r="10407" spans="2:9">
      <c r="B10407" s="34"/>
      <c r="C10407" s="34"/>
      <c r="D10407" s="34"/>
      <c r="E10407" s="34"/>
      <c r="F10407" s="34"/>
      <c r="G10407" s="34"/>
      <c r="H10407" s="34"/>
      <c r="I10407" s="34"/>
    </row>
    <row r="10408" spans="2:9">
      <c r="B10408" s="34"/>
      <c r="C10408" s="34"/>
      <c r="D10408" s="34"/>
      <c r="E10408" s="34"/>
      <c r="F10408" s="34"/>
      <c r="G10408" s="34"/>
      <c r="H10408" s="34"/>
      <c r="I10408" s="34"/>
    </row>
    <row r="10409" spans="2:9">
      <c r="B10409" s="34"/>
      <c r="C10409" s="34"/>
      <c r="D10409" s="34"/>
      <c r="E10409" s="34"/>
      <c r="F10409" s="34"/>
      <c r="G10409" s="34"/>
      <c r="H10409" s="34"/>
      <c r="I10409" s="34"/>
    </row>
    <row r="10410" spans="2:9">
      <c r="B10410" s="34"/>
      <c r="C10410" s="34"/>
      <c r="D10410" s="34"/>
      <c r="E10410" s="34"/>
      <c r="F10410" s="34"/>
      <c r="G10410" s="34"/>
      <c r="H10410" s="34"/>
      <c r="I10410" s="34"/>
    </row>
    <row r="10411" spans="2:9">
      <c r="B10411" s="34"/>
      <c r="C10411" s="34"/>
      <c r="D10411" s="34"/>
      <c r="E10411" s="34"/>
      <c r="F10411" s="34"/>
      <c r="G10411" s="34"/>
      <c r="H10411" s="34"/>
      <c r="I10411" s="34"/>
    </row>
    <row r="10412" spans="2:9">
      <c r="B10412" s="34"/>
      <c r="C10412" s="34"/>
      <c r="D10412" s="34"/>
      <c r="E10412" s="34"/>
      <c r="F10412" s="34"/>
      <c r="G10412" s="34"/>
      <c r="H10412" s="34"/>
      <c r="I10412" s="34"/>
    </row>
    <row r="10413" spans="2:9">
      <c r="B10413" s="34"/>
      <c r="C10413" s="34"/>
      <c r="D10413" s="34"/>
      <c r="E10413" s="34"/>
      <c r="F10413" s="34"/>
      <c r="G10413" s="34"/>
      <c r="H10413" s="34"/>
      <c r="I10413" s="34"/>
    </row>
    <row r="10414" spans="2:9">
      <c r="B10414" s="34"/>
      <c r="C10414" s="34"/>
      <c r="D10414" s="34"/>
      <c r="E10414" s="34"/>
      <c r="F10414" s="34"/>
      <c r="G10414" s="34"/>
      <c r="H10414" s="34"/>
      <c r="I10414" s="34"/>
    </row>
    <row r="10415" spans="2:9">
      <c r="B10415" s="34"/>
      <c r="C10415" s="34"/>
      <c r="D10415" s="34"/>
      <c r="E10415" s="34"/>
      <c r="F10415" s="34"/>
      <c r="G10415" s="34"/>
      <c r="H10415" s="34"/>
      <c r="I10415" s="34"/>
    </row>
    <row r="10416" spans="2:9">
      <c r="B10416" s="34"/>
      <c r="C10416" s="34"/>
      <c r="D10416" s="34"/>
      <c r="E10416" s="34"/>
      <c r="F10416" s="34"/>
      <c r="G10416" s="34"/>
      <c r="H10416" s="34"/>
      <c r="I10416" s="34"/>
    </row>
    <row r="10417" spans="2:9">
      <c r="B10417" s="34"/>
      <c r="C10417" s="34"/>
      <c r="D10417" s="34"/>
      <c r="E10417" s="34"/>
      <c r="F10417" s="34"/>
      <c r="G10417" s="34"/>
      <c r="H10417" s="34"/>
      <c r="I10417" s="34"/>
    </row>
    <row r="10418" spans="2:9">
      <c r="B10418" s="34"/>
      <c r="C10418" s="34"/>
      <c r="D10418" s="34"/>
      <c r="E10418" s="34"/>
      <c r="F10418" s="34"/>
      <c r="G10418" s="34"/>
      <c r="H10418" s="34"/>
      <c r="I10418" s="34"/>
    </row>
    <row r="10419" spans="2:9">
      <c r="B10419" s="34"/>
      <c r="C10419" s="34"/>
      <c r="D10419" s="34"/>
      <c r="E10419" s="34"/>
      <c r="F10419" s="34"/>
      <c r="G10419" s="34"/>
      <c r="H10419" s="34"/>
      <c r="I10419" s="34"/>
    </row>
    <row r="10420" spans="2:9">
      <c r="B10420" s="34"/>
      <c r="C10420" s="34"/>
      <c r="D10420" s="34"/>
      <c r="E10420" s="34"/>
      <c r="F10420" s="34"/>
      <c r="G10420" s="34"/>
      <c r="H10420" s="34"/>
      <c r="I10420" s="34"/>
    </row>
    <row r="10421" spans="2:9">
      <c r="B10421" s="34"/>
      <c r="C10421" s="34"/>
      <c r="D10421" s="34"/>
      <c r="E10421" s="34"/>
      <c r="F10421" s="34"/>
      <c r="G10421" s="34"/>
      <c r="H10421" s="34"/>
      <c r="I10421" s="34"/>
    </row>
    <row r="10422" spans="2:9">
      <c r="B10422" s="34"/>
      <c r="C10422" s="34"/>
      <c r="D10422" s="34"/>
      <c r="E10422" s="34"/>
      <c r="F10422" s="34"/>
      <c r="G10422" s="34"/>
      <c r="H10422" s="34"/>
      <c r="I10422" s="34"/>
    </row>
    <row r="10423" spans="2:9">
      <c r="B10423" s="34"/>
      <c r="C10423" s="34"/>
      <c r="D10423" s="34"/>
      <c r="E10423" s="34"/>
      <c r="F10423" s="34"/>
      <c r="G10423" s="34"/>
      <c r="H10423" s="34"/>
      <c r="I10423" s="34"/>
    </row>
    <row r="10424" spans="2:9">
      <c r="B10424" s="34"/>
      <c r="C10424" s="34"/>
      <c r="D10424" s="34"/>
      <c r="E10424" s="34"/>
      <c r="F10424" s="34"/>
      <c r="G10424" s="34"/>
      <c r="H10424" s="34"/>
      <c r="I10424" s="34"/>
    </row>
    <row r="10425" spans="2:9">
      <c r="B10425" s="34"/>
      <c r="C10425" s="34"/>
      <c r="D10425" s="34"/>
      <c r="E10425" s="34"/>
      <c r="F10425" s="34"/>
      <c r="G10425" s="34"/>
      <c r="H10425" s="34"/>
      <c r="I10425" s="34"/>
    </row>
    <row r="10426" spans="2:9">
      <c r="B10426" s="34"/>
      <c r="C10426" s="34"/>
      <c r="D10426" s="34"/>
      <c r="E10426" s="34"/>
      <c r="F10426" s="34"/>
      <c r="G10426" s="34"/>
      <c r="H10426" s="34"/>
      <c r="I10426" s="34"/>
    </row>
    <row r="10427" spans="2:9">
      <c r="B10427" s="34"/>
      <c r="C10427" s="34"/>
      <c r="D10427" s="34"/>
      <c r="E10427" s="34"/>
      <c r="F10427" s="34"/>
      <c r="G10427" s="34"/>
      <c r="H10427" s="34"/>
      <c r="I10427" s="34"/>
    </row>
    <row r="10428" spans="2:9">
      <c r="B10428" s="34"/>
      <c r="C10428" s="34"/>
      <c r="D10428" s="34"/>
      <c r="E10428" s="34"/>
      <c r="F10428" s="34"/>
      <c r="G10428" s="34"/>
      <c r="H10428" s="34"/>
      <c r="I10428" s="34"/>
    </row>
    <row r="10429" spans="2:9">
      <c r="B10429" s="34"/>
      <c r="C10429" s="34"/>
      <c r="D10429" s="34"/>
      <c r="E10429" s="34"/>
      <c r="F10429" s="34"/>
      <c r="G10429" s="34"/>
      <c r="H10429" s="34"/>
      <c r="I10429" s="34"/>
    </row>
    <row r="10430" spans="2:9">
      <c r="B10430" s="34"/>
      <c r="C10430" s="34"/>
      <c r="D10430" s="34"/>
      <c r="E10430" s="34"/>
      <c r="F10430" s="34"/>
      <c r="G10430" s="34"/>
      <c r="H10430" s="34"/>
      <c r="I10430" s="34"/>
    </row>
    <row r="10431" spans="2:9">
      <c r="B10431" s="34"/>
      <c r="C10431" s="34"/>
      <c r="D10431" s="34"/>
      <c r="E10431" s="34"/>
      <c r="F10431" s="34"/>
      <c r="G10431" s="34"/>
      <c r="H10431" s="34"/>
      <c r="I10431" s="34"/>
    </row>
    <row r="10432" spans="2:9">
      <c r="B10432" s="34"/>
      <c r="C10432" s="34"/>
      <c r="D10432" s="34"/>
      <c r="E10432" s="34"/>
      <c r="F10432" s="34"/>
      <c r="G10432" s="34"/>
      <c r="H10432" s="34"/>
      <c r="I10432" s="34"/>
    </row>
    <row r="10433" spans="2:9">
      <c r="B10433" s="34"/>
      <c r="C10433" s="34"/>
      <c r="D10433" s="34"/>
      <c r="E10433" s="34"/>
      <c r="F10433" s="34"/>
      <c r="G10433" s="34"/>
      <c r="H10433" s="34"/>
      <c r="I10433" s="34"/>
    </row>
    <row r="10434" spans="2:9">
      <c r="B10434" s="34"/>
      <c r="C10434" s="34"/>
      <c r="D10434" s="34"/>
      <c r="E10434" s="34"/>
      <c r="F10434" s="34"/>
      <c r="G10434" s="34"/>
      <c r="H10434" s="34"/>
      <c r="I10434" s="34"/>
    </row>
    <row r="10435" spans="2:9">
      <c r="B10435" s="34"/>
      <c r="C10435" s="34"/>
      <c r="D10435" s="34"/>
      <c r="E10435" s="34"/>
      <c r="F10435" s="34"/>
      <c r="G10435" s="34"/>
      <c r="H10435" s="34"/>
      <c r="I10435" s="34"/>
    </row>
    <row r="10436" spans="2:9">
      <c r="B10436" s="34"/>
      <c r="C10436" s="34"/>
      <c r="D10436" s="34"/>
      <c r="E10436" s="34"/>
      <c r="F10436" s="34"/>
      <c r="G10436" s="34"/>
      <c r="H10436" s="34"/>
      <c r="I10436" s="34"/>
    </row>
    <row r="10437" spans="2:9">
      <c r="B10437" s="34"/>
      <c r="C10437" s="34"/>
      <c r="D10437" s="34"/>
      <c r="E10437" s="34"/>
      <c r="F10437" s="34"/>
      <c r="G10437" s="34"/>
      <c r="H10437" s="34"/>
      <c r="I10437" s="34"/>
    </row>
    <row r="10438" spans="2:9">
      <c r="B10438" s="34"/>
      <c r="C10438" s="34"/>
      <c r="D10438" s="34"/>
      <c r="E10438" s="34"/>
      <c r="F10438" s="34"/>
      <c r="G10438" s="34"/>
      <c r="H10438" s="34"/>
      <c r="I10438" s="34"/>
    </row>
    <row r="10439" spans="2:9">
      <c r="B10439" s="34"/>
      <c r="C10439" s="34"/>
      <c r="D10439" s="34"/>
      <c r="E10439" s="34"/>
      <c r="F10439" s="34"/>
      <c r="G10439" s="34"/>
      <c r="H10439" s="34"/>
      <c r="I10439" s="34"/>
    </row>
    <row r="10440" spans="2:9">
      <c r="B10440" s="34"/>
      <c r="C10440" s="34"/>
      <c r="D10440" s="34"/>
      <c r="E10440" s="34"/>
      <c r="F10440" s="34"/>
      <c r="G10440" s="34"/>
      <c r="H10440" s="34"/>
      <c r="I10440" s="34"/>
    </row>
    <row r="10441" spans="2:9">
      <c r="B10441" s="34"/>
      <c r="C10441" s="34"/>
      <c r="D10441" s="34"/>
      <c r="E10441" s="34"/>
      <c r="F10441" s="34"/>
      <c r="G10441" s="34"/>
      <c r="H10441" s="34"/>
      <c r="I10441" s="34"/>
    </row>
    <row r="10442" spans="2:9">
      <c r="B10442" s="34"/>
      <c r="C10442" s="34"/>
      <c r="D10442" s="34"/>
      <c r="E10442" s="34"/>
      <c r="F10442" s="34"/>
      <c r="G10442" s="34"/>
      <c r="H10442" s="34"/>
      <c r="I10442" s="34"/>
    </row>
    <row r="10443" spans="2:9">
      <c r="B10443" s="34"/>
      <c r="C10443" s="34"/>
      <c r="D10443" s="34"/>
      <c r="E10443" s="34"/>
      <c r="F10443" s="34"/>
      <c r="G10443" s="34"/>
      <c r="H10443" s="34"/>
      <c r="I10443" s="34"/>
    </row>
    <row r="10444" spans="2:9">
      <c r="B10444" s="34"/>
      <c r="C10444" s="34"/>
      <c r="D10444" s="34"/>
      <c r="E10444" s="34"/>
      <c r="F10444" s="34"/>
      <c r="G10444" s="34"/>
      <c r="H10444" s="34"/>
      <c r="I10444" s="34"/>
    </row>
    <row r="10445" spans="2:9">
      <c r="B10445" s="34"/>
      <c r="C10445" s="34"/>
      <c r="D10445" s="34"/>
      <c r="E10445" s="34"/>
      <c r="F10445" s="34"/>
      <c r="G10445" s="34"/>
      <c r="H10445" s="34"/>
      <c r="I10445" s="34"/>
    </row>
    <row r="10446" spans="2:9">
      <c r="B10446" s="34"/>
      <c r="C10446" s="34"/>
      <c r="D10446" s="34"/>
      <c r="E10446" s="34"/>
      <c r="F10446" s="34"/>
      <c r="G10446" s="34"/>
      <c r="H10446" s="34"/>
      <c r="I10446" s="34"/>
    </row>
    <row r="10447" spans="2:9">
      <c r="B10447" s="34"/>
      <c r="C10447" s="34"/>
      <c r="D10447" s="34"/>
      <c r="E10447" s="34"/>
      <c r="F10447" s="34"/>
      <c r="G10447" s="34"/>
      <c r="H10447" s="34"/>
      <c r="I10447" s="34"/>
    </row>
    <row r="10448" spans="2:9">
      <c r="B10448" s="34"/>
      <c r="C10448" s="34"/>
      <c r="D10448" s="34"/>
      <c r="E10448" s="34"/>
      <c r="F10448" s="34"/>
      <c r="G10448" s="34"/>
      <c r="H10448" s="34"/>
      <c r="I10448" s="34"/>
    </row>
    <row r="10449" spans="2:9">
      <c r="B10449" s="34"/>
      <c r="C10449" s="34"/>
      <c r="D10449" s="34"/>
      <c r="E10449" s="34"/>
      <c r="F10449" s="34"/>
      <c r="G10449" s="34"/>
      <c r="H10449" s="34"/>
      <c r="I10449" s="34"/>
    </row>
    <row r="10450" spans="2:9">
      <c r="B10450" s="34"/>
      <c r="C10450" s="34"/>
      <c r="D10450" s="34"/>
      <c r="E10450" s="34"/>
      <c r="F10450" s="34"/>
      <c r="G10450" s="34"/>
      <c r="H10450" s="34"/>
      <c r="I10450" s="34"/>
    </row>
    <row r="10451" spans="2:9">
      <c r="B10451" s="34"/>
      <c r="C10451" s="34"/>
      <c r="D10451" s="34"/>
      <c r="E10451" s="34"/>
      <c r="F10451" s="34"/>
      <c r="G10451" s="34"/>
      <c r="H10451" s="34"/>
      <c r="I10451" s="34"/>
    </row>
    <row r="10452" spans="2:9">
      <c r="B10452" s="34"/>
      <c r="C10452" s="34"/>
      <c r="D10452" s="34"/>
      <c r="E10452" s="34"/>
      <c r="F10452" s="34"/>
      <c r="G10452" s="34"/>
      <c r="H10452" s="34"/>
      <c r="I10452" s="34"/>
    </row>
    <row r="10453" spans="2:9">
      <c r="B10453" s="34"/>
      <c r="C10453" s="34"/>
      <c r="D10453" s="34"/>
      <c r="E10453" s="34"/>
      <c r="F10453" s="34"/>
      <c r="G10453" s="34"/>
      <c r="H10453" s="34"/>
      <c r="I10453" s="34"/>
    </row>
    <row r="10454" spans="2:9">
      <c r="B10454" s="34"/>
      <c r="C10454" s="34"/>
      <c r="D10454" s="34"/>
      <c r="E10454" s="34"/>
      <c r="F10454" s="34"/>
      <c r="G10454" s="34"/>
      <c r="H10454" s="34"/>
      <c r="I10454" s="34"/>
    </row>
    <row r="10455" spans="2:9">
      <c r="B10455" s="34"/>
      <c r="C10455" s="34"/>
      <c r="D10455" s="34"/>
      <c r="E10455" s="34"/>
      <c r="F10455" s="34"/>
      <c r="G10455" s="34"/>
      <c r="H10455" s="34"/>
      <c r="I10455" s="34"/>
    </row>
    <row r="10456" spans="2:9">
      <c r="B10456" s="34"/>
      <c r="C10456" s="34"/>
      <c r="D10456" s="34"/>
      <c r="E10456" s="34"/>
      <c r="F10456" s="34"/>
      <c r="G10456" s="34"/>
      <c r="H10456" s="34"/>
      <c r="I10456" s="34"/>
    </row>
    <row r="10457" spans="2:9">
      <c r="B10457" s="34"/>
      <c r="C10457" s="34"/>
      <c r="D10457" s="34"/>
      <c r="E10457" s="34"/>
      <c r="F10457" s="34"/>
      <c r="G10457" s="34"/>
      <c r="H10457" s="34"/>
      <c r="I10457" s="34"/>
    </row>
    <row r="10458" spans="2:9">
      <c r="B10458" s="34"/>
      <c r="C10458" s="34"/>
      <c r="D10458" s="34"/>
      <c r="E10458" s="34"/>
      <c r="F10458" s="34"/>
      <c r="G10458" s="34"/>
      <c r="H10458" s="34"/>
      <c r="I10458" s="34"/>
    </row>
    <row r="10459" spans="2:9">
      <c r="B10459" s="34"/>
      <c r="C10459" s="34"/>
      <c r="D10459" s="34"/>
      <c r="E10459" s="34"/>
      <c r="F10459" s="34"/>
      <c r="G10459" s="34"/>
      <c r="H10459" s="34"/>
      <c r="I10459" s="34"/>
    </row>
    <row r="10460" spans="2:9">
      <c r="B10460" s="34"/>
      <c r="C10460" s="34"/>
      <c r="D10460" s="34"/>
      <c r="E10460" s="34"/>
      <c r="F10460" s="34"/>
      <c r="G10460" s="34"/>
      <c r="H10460" s="34"/>
      <c r="I10460" s="34"/>
    </row>
    <row r="10461" spans="2:9">
      <c r="B10461" s="34"/>
      <c r="C10461" s="34"/>
      <c r="D10461" s="34"/>
      <c r="E10461" s="34"/>
      <c r="F10461" s="34"/>
      <c r="G10461" s="34"/>
      <c r="H10461" s="34"/>
      <c r="I10461" s="34"/>
    </row>
    <row r="10462" spans="2:9">
      <c r="B10462" s="34"/>
      <c r="C10462" s="34"/>
      <c r="D10462" s="34"/>
      <c r="E10462" s="34"/>
      <c r="F10462" s="34"/>
      <c r="G10462" s="34"/>
      <c r="H10462" s="34"/>
      <c r="I10462" s="34"/>
    </row>
    <row r="10463" spans="2:9">
      <c r="B10463" s="34"/>
      <c r="C10463" s="34"/>
      <c r="D10463" s="34"/>
      <c r="E10463" s="34"/>
      <c r="F10463" s="34"/>
      <c r="G10463" s="34"/>
      <c r="H10463" s="34"/>
      <c r="I10463" s="34"/>
    </row>
    <row r="10464" spans="2:9">
      <c r="B10464" s="34"/>
      <c r="C10464" s="34"/>
      <c r="D10464" s="34"/>
      <c r="E10464" s="34"/>
      <c r="F10464" s="34"/>
      <c r="G10464" s="34"/>
      <c r="H10464" s="34"/>
      <c r="I10464" s="34"/>
    </row>
    <row r="10465" spans="2:9">
      <c r="B10465" s="34"/>
      <c r="C10465" s="34"/>
      <c r="D10465" s="34"/>
      <c r="E10465" s="34"/>
      <c r="F10465" s="34"/>
      <c r="G10465" s="34"/>
      <c r="H10465" s="34"/>
      <c r="I10465" s="34"/>
    </row>
    <row r="10466" spans="2:9">
      <c r="B10466" s="34"/>
      <c r="C10466" s="34"/>
      <c r="D10466" s="34"/>
      <c r="E10466" s="34"/>
      <c r="F10466" s="34"/>
      <c r="G10466" s="34"/>
      <c r="H10466" s="34"/>
      <c r="I10466" s="34"/>
    </row>
    <row r="10467" spans="2:9">
      <c r="B10467" s="34"/>
      <c r="C10467" s="34"/>
      <c r="D10467" s="34"/>
      <c r="E10467" s="34"/>
      <c r="F10467" s="34"/>
      <c r="G10467" s="34"/>
      <c r="H10467" s="34"/>
      <c r="I10467" s="34"/>
    </row>
    <row r="10468" spans="2:9">
      <c r="B10468" s="34"/>
      <c r="C10468" s="34"/>
      <c r="D10468" s="34"/>
      <c r="E10468" s="34"/>
      <c r="F10468" s="34"/>
      <c r="G10468" s="34"/>
      <c r="H10468" s="34"/>
      <c r="I10468" s="34"/>
    </row>
    <row r="10469" spans="2:9">
      <c r="B10469" s="34"/>
      <c r="C10469" s="34"/>
      <c r="D10469" s="34"/>
      <c r="E10469" s="34"/>
      <c r="F10469" s="34"/>
      <c r="G10469" s="34"/>
      <c r="H10469" s="34"/>
      <c r="I10469" s="34"/>
    </row>
    <row r="10470" spans="2:9">
      <c r="B10470" s="34"/>
      <c r="C10470" s="34"/>
      <c r="D10470" s="34"/>
      <c r="E10470" s="34"/>
      <c r="F10470" s="34"/>
      <c r="G10470" s="34"/>
      <c r="H10470" s="34"/>
      <c r="I10470" s="34"/>
    </row>
    <row r="10471" spans="2:9">
      <c r="B10471" s="34"/>
      <c r="C10471" s="34"/>
      <c r="D10471" s="34"/>
      <c r="E10471" s="34"/>
      <c r="F10471" s="34"/>
      <c r="G10471" s="34"/>
      <c r="H10471" s="34"/>
      <c r="I10471" s="34"/>
    </row>
    <row r="10472" spans="2:9">
      <c r="B10472" s="34"/>
      <c r="C10472" s="34"/>
      <c r="D10472" s="34"/>
      <c r="E10472" s="34"/>
      <c r="F10472" s="34"/>
      <c r="G10472" s="34"/>
      <c r="H10472" s="34"/>
      <c r="I10472" s="34"/>
    </row>
    <row r="10473" spans="2:9">
      <c r="B10473" s="34"/>
      <c r="C10473" s="34"/>
      <c r="D10473" s="34"/>
      <c r="E10473" s="34"/>
      <c r="F10473" s="34"/>
      <c r="G10473" s="34"/>
      <c r="H10473" s="34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B10510" s="34"/>
      <c r="C10510" s="34"/>
      <c r="D10510" s="34"/>
      <c r="E10510" s="34"/>
      <c r="F10510" s="34"/>
      <c r="G10510" s="34"/>
      <c r="H10510" s="34"/>
      <c r="I10510" s="34"/>
    </row>
    <row r="10511" spans="2:9">
      <c r="B10511" s="34"/>
      <c r="C10511" s="34"/>
      <c r="D10511" s="34"/>
      <c r="E10511" s="34"/>
      <c r="F10511" s="34"/>
      <c r="G10511" s="34"/>
      <c r="H10511" s="34"/>
      <c r="I10511" s="34"/>
    </row>
    <row r="10512" spans="2:9">
      <c r="B10512" s="34"/>
      <c r="C10512" s="34"/>
      <c r="D10512" s="34"/>
      <c r="E10512" s="34"/>
      <c r="F10512" s="34"/>
      <c r="G10512" s="34"/>
      <c r="H10512" s="34"/>
      <c r="I10512" s="34"/>
    </row>
    <row r="10513" spans="2:9">
      <c r="B10513" s="34"/>
      <c r="C10513" s="34"/>
      <c r="D10513" s="34"/>
      <c r="E10513" s="34"/>
      <c r="F10513" s="34"/>
      <c r="G10513" s="34"/>
      <c r="H10513" s="34"/>
      <c r="I10513" s="34"/>
    </row>
    <row r="10514" spans="2:9">
      <c r="B10514" s="34"/>
      <c r="C10514" s="34"/>
      <c r="D10514" s="34"/>
      <c r="E10514" s="34"/>
      <c r="F10514" s="34"/>
      <c r="G10514" s="34"/>
      <c r="H10514" s="34"/>
      <c r="I10514" s="34"/>
    </row>
    <row r="10515" spans="2:9">
      <c r="B10515" s="34"/>
      <c r="C10515" s="34"/>
      <c r="D10515" s="34"/>
      <c r="E10515" s="34"/>
      <c r="F10515" s="34"/>
      <c r="G10515" s="34"/>
      <c r="H10515" s="34"/>
      <c r="I10515" s="34"/>
    </row>
    <row r="10516" spans="2:9">
      <c r="B10516" s="34"/>
      <c r="C10516" s="34"/>
      <c r="D10516" s="34"/>
      <c r="E10516" s="34"/>
      <c r="F10516" s="34"/>
      <c r="G10516" s="34"/>
      <c r="H10516" s="34"/>
      <c r="I10516" s="34"/>
    </row>
    <row r="10517" spans="2:9">
      <c r="B10517" s="34"/>
      <c r="C10517" s="34"/>
      <c r="D10517" s="34"/>
      <c r="E10517" s="34"/>
      <c r="F10517" s="34"/>
      <c r="G10517" s="34"/>
      <c r="H10517" s="34"/>
      <c r="I10517" s="34"/>
    </row>
    <row r="10518" spans="2:9">
      <c r="B10518" s="34"/>
      <c r="C10518" s="34"/>
      <c r="D10518" s="34"/>
      <c r="E10518" s="34"/>
      <c r="F10518" s="34"/>
      <c r="G10518" s="34"/>
      <c r="H10518" s="34"/>
      <c r="I10518" s="34"/>
    </row>
    <row r="10519" spans="2:9">
      <c r="B10519" s="34"/>
      <c r="C10519" s="34"/>
      <c r="D10519" s="34"/>
      <c r="E10519" s="34"/>
      <c r="F10519" s="34"/>
      <c r="G10519" s="34"/>
      <c r="H10519" s="34"/>
      <c r="I10519" s="34"/>
    </row>
    <row r="10520" spans="2:9">
      <c r="B10520" s="34"/>
      <c r="C10520" s="34"/>
      <c r="D10520" s="34"/>
      <c r="E10520" s="34"/>
      <c r="F10520" s="34"/>
      <c r="G10520" s="34"/>
      <c r="H10520" s="34"/>
      <c r="I10520" s="34"/>
    </row>
    <row r="10521" spans="2:9">
      <c r="B10521" s="34"/>
      <c r="C10521" s="34"/>
      <c r="D10521" s="34"/>
      <c r="E10521" s="34"/>
      <c r="F10521" s="34"/>
      <c r="G10521" s="34"/>
      <c r="H10521" s="34"/>
      <c r="I10521" s="34"/>
    </row>
    <row r="10522" spans="2:9">
      <c r="B10522" s="34"/>
      <c r="C10522" s="34"/>
      <c r="D10522" s="34"/>
      <c r="E10522" s="34"/>
      <c r="F10522" s="34"/>
      <c r="G10522" s="34"/>
      <c r="H10522" s="34"/>
      <c r="I10522" s="34"/>
    </row>
    <row r="10523" spans="2:9">
      <c r="B10523" s="34"/>
      <c r="C10523" s="34"/>
      <c r="D10523" s="34"/>
      <c r="E10523" s="34"/>
      <c r="F10523" s="34"/>
      <c r="G10523" s="34"/>
      <c r="H10523" s="34"/>
      <c r="I10523" s="34"/>
    </row>
    <row r="10524" spans="2:9">
      <c r="B10524" s="34"/>
      <c r="C10524" s="34"/>
      <c r="D10524" s="34"/>
      <c r="E10524" s="34"/>
      <c r="F10524" s="34"/>
      <c r="G10524" s="34"/>
      <c r="H10524" s="34"/>
      <c r="I10524" s="34"/>
    </row>
    <row r="10525" spans="2:9">
      <c r="B10525" s="34"/>
      <c r="C10525" s="34"/>
      <c r="D10525" s="34"/>
      <c r="E10525" s="34"/>
      <c r="F10525" s="34"/>
      <c r="G10525" s="34"/>
      <c r="H10525" s="34"/>
      <c r="I10525" s="34"/>
    </row>
    <row r="10526" spans="2:9">
      <c r="B10526" s="34"/>
      <c r="C10526" s="34"/>
      <c r="D10526" s="34"/>
      <c r="E10526" s="34"/>
      <c r="F10526" s="34"/>
      <c r="G10526" s="34"/>
      <c r="H10526" s="34"/>
      <c r="I10526" s="34"/>
    </row>
    <row r="10527" spans="2:9">
      <c r="B10527" s="34"/>
      <c r="C10527" s="34"/>
      <c r="D10527" s="34"/>
      <c r="E10527" s="34"/>
      <c r="F10527" s="34"/>
      <c r="G10527" s="34"/>
      <c r="H10527" s="34"/>
      <c r="I10527" s="34"/>
    </row>
    <row r="10528" spans="2:9">
      <c r="B10528" s="34"/>
      <c r="C10528" s="34"/>
      <c r="D10528" s="34"/>
      <c r="E10528" s="34"/>
      <c r="F10528" s="34"/>
      <c r="G10528" s="34"/>
      <c r="H10528" s="34"/>
      <c r="I10528" s="34"/>
    </row>
    <row r="10529" spans="2:9">
      <c r="B10529" s="34"/>
      <c r="C10529" s="34"/>
      <c r="D10529" s="34"/>
      <c r="E10529" s="34"/>
      <c r="F10529" s="34"/>
      <c r="G10529" s="34"/>
      <c r="H10529" s="34"/>
      <c r="I10529" s="34"/>
    </row>
    <row r="10530" spans="2:9">
      <c r="B10530" s="34"/>
      <c r="C10530" s="34"/>
      <c r="D10530" s="34"/>
      <c r="E10530" s="34"/>
      <c r="F10530" s="34"/>
      <c r="G10530" s="34"/>
      <c r="H10530" s="34"/>
      <c r="I10530" s="34"/>
    </row>
    <row r="10531" spans="2:9">
      <c r="B10531" s="34"/>
      <c r="C10531" s="34"/>
      <c r="D10531" s="34"/>
      <c r="E10531" s="34"/>
      <c r="F10531" s="34"/>
      <c r="G10531" s="34"/>
      <c r="H10531" s="34"/>
      <c r="I10531" s="34"/>
    </row>
    <row r="10532" spans="2:9">
      <c r="B10532" s="34"/>
      <c r="C10532" s="34"/>
      <c r="D10532" s="34"/>
      <c r="E10532" s="34"/>
      <c r="F10532" s="34"/>
      <c r="G10532" s="34"/>
      <c r="H10532" s="34"/>
      <c r="I10532" s="34"/>
    </row>
    <row r="10533" spans="2:9">
      <c r="B10533" s="34"/>
      <c r="C10533" s="34"/>
      <c r="D10533" s="34"/>
      <c r="E10533" s="34"/>
      <c r="F10533" s="34"/>
      <c r="G10533" s="34"/>
      <c r="H10533" s="34"/>
      <c r="I10533" s="34"/>
    </row>
    <row r="10534" spans="2:9">
      <c r="B10534" s="34"/>
      <c r="C10534" s="34"/>
      <c r="D10534" s="34"/>
      <c r="E10534" s="34"/>
      <c r="F10534" s="34"/>
      <c r="G10534" s="34"/>
      <c r="H10534" s="34"/>
      <c r="I10534" s="34"/>
    </row>
    <row r="10535" spans="2:9">
      <c r="B10535" s="34"/>
      <c r="C10535" s="34"/>
      <c r="D10535" s="34"/>
      <c r="E10535" s="34"/>
      <c r="F10535" s="34"/>
      <c r="G10535" s="34"/>
      <c r="H10535" s="34"/>
      <c r="I10535" s="34"/>
    </row>
    <row r="10536" spans="2:9">
      <c r="B10536" s="34"/>
      <c r="C10536" s="34"/>
      <c r="D10536" s="34"/>
      <c r="E10536" s="34"/>
      <c r="F10536" s="34"/>
      <c r="G10536" s="34"/>
      <c r="H10536" s="34"/>
      <c r="I10536" s="34"/>
    </row>
    <row r="10537" spans="2:9">
      <c r="B10537" s="34"/>
      <c r="C10537" s="34"/>
      <c r="D10537" s="34"/>
      <c r="E10537" s="34"/>
      <c r="F10537" s="34"/>
      <c r="G10537" s="34"/>
      <c r="H10537" s="34"/>
      <c r="I10537" s="34"/>
    </row>
    <row r="10538" spans="2:9">
      <c r="B10538" s="34"/>
      <c r="C10538" s="34"/>
      <c r="D10538" s="34"/>
      <c r="E10538" s="34"/>
      <c r="F10538" s="34"/>
      <c r="G10538" s="34"/>
      <c r="H10538" s="34"/>
      <c r="I10538" s="34"/>
    </row>
    <row r="10539" spans="2:9">
      <c r="B10539" s="34"/>
      <c r="C10539" s="34"/>
      <c r="D10539" s="34"/>
      <c r="E10539" s="34"/>
      <c r="F10539" s="34"/>
      <c r="G10539" s="34"/>
      <c r="H10539" s="34"/>
      <c r="I10539" s="34"/>
    </row>
    <row r="10540" spans="2:9">
      <c r="B10540" s="34"/>
      <c r="C10540" s="34"/>
      <c r="D10540" s="34"/>
      <c r="E10540" s="34"/>
      <c r="F10540" s="34"/>
      <c r="G10540" s="34"/>
      <c r="H10540" s="34"/>
      <c r="I10540" s="34"/>
    </row>
    <row r="10541" spans="2:9">
      <c r="B10541" s="34"/>
      <c r="C10541" s="34"/>
      <c r="D10541" s="34"/>
      <c r="E10541" s="34"/>
      <c r="F10541" s="34"/>
      <c r="G10541" s="34"/>
      <c r="H10541" s="34"/>
      <c r="I10541" s="34"/>
    </row>
    <row r="10542" spans="2:9">
      <c r="B10542" s="34"/>
      <c r="C10542" s="34"/>
      <c r="D10542" s="34"/>
      <c r="E10542" s="34"/>
      <c r="F10542" s="34"/>
      <c r="G10542" s="34"/>
      <c r="H10542" s="34"/>
      <c r="I10542" s="34"/>
    </row>
    <row r="10543" spans="2:9">
      <c r="B10543" s="34"/>
      <c r="C10543" s="34"/>
      <c r="D10543" s="34"/>
      <c r="E10543" s="34"/>
      <c r="F10543" s="34"/>
      <c r="G10543" s="34"/>
      <c r="H10543" s="34"/>
      <c r="I10543" s="34"/>
    </row>
    <row r="10544" spans="2:9">
      <c r="B10544" s="34"/>
      <c r="C10544" s="34"/>
      <c r="D10544" s="34"/>
      <c r="E10544" s="34"/>
      <c r="F10544" s="34"/>
      <c r="G10544" s="34"/>
      <c r="H10544" s="34"/>
      <c r="I10544" s="34"/>
    </row>
    <row r="10545" spans="2:9">
      <c r="B10545" s="34"/>
      <c r="C10545" s="34"/>
      <c r="D10545" s="34"/>
      <c r="E10545" s="34"/>
      <c r="F10545" s="34"/>
      <c r="G10545" s="34"/>
      <c r="H10545" s="34"/>
      <c r="I10545" s="34"/>
    </row>
    <row r="10546" spans="2:9">
      <c r="B10546" s="34"/>
      <c r="C10546" s="34"/>
      <c r="D10546" s="34"/>
      <c r="E10546" s="34"/>
      <c r="F10546" s="34"/>
      <c r="G10546" s="34"/>
      <c r="H10546" s="34"/>
    </row>
    <row r="10547" spans="2:9">
      <c r="B10547" s="34"/>
      <c r="C10547" s="34"/>
      <c r="D10547" s="34"/>
      <c r="E10547" s="34"/>
      <c r="F10547" s="34"/>
      <c r="G10547" s="34"/>
      <c r="H10547" s="34"/>
    </row>
    <row r="10548" spans="2:9">
      <c r="B10548" s="34"/>
      <c r="C10548" s="34"/>
      <c r="D10548" s="34"/>
      <c r="E10548" s="34"/>
      <c r="F10548" s="34"/>
      <c r="G10548" s="34"/>
      <c r="H10548" s="34"/>
    </row>
    <row r="10549" spans="2:9">
      <c r="B10549" s="34"/>
      <c r="C10549" s="34"/>
      <c r="D10549" s="34"/>
      <c r="E10549" s="34"/>
      <c r="F10549" s="34"/>
      <c r="G10549" s="34"/>
      <c r="H10549" s="34"/>
    </row>
    <row r="10550" spans="2:9">
      <c r="B10550" s="34"/>
      <c r="C10550" s="34"/>
      <c r="D10550" s="34"/>
      <c r="E10550" s="34"/>
      <c r="F10550" s="34"/>
      <c r="G10550" s="34"/>
      <c r="H10550" s="34"/>
    </row>
    <row r="10551" spans="2:9">
      <c r="B10551" s="34"/>
      <c r="C10551" s="34"/>
      <c r="D10551" s="34"/>
      <c r="E10551" s="34"/>
      <c r="F10551" s="34"/>
      <c r="G10551" s="34"/>
      <c r="H10551" s="34"/>
    </row>
    <row r="10552" spans="2:9">
      <c r="B10552" s="34"/>
      <c r="C10552" s="34"/>
      <c r="D10552" s="34"/>
      <c r="E10552" s="34"/>
      <c r="F10552" s="34"/>
      <c r="G10552" s="34"/>
      <c r="H10552" s="34"/>
    </row>
    <row r="10553" spans="2:9">
      <c r="B10553" s="34"/>
      <c r="C10553" s="34"/>
      <c r="D10553" s="34"/>
      <c r="E10553" s="34"/>
      <c r="F10553" s="34"/>
      <c r="G10553" s="34"/>
      <c r="H10553" s="34"/>
    </row>
    <row r="10554" spans="2:9">
      <c r="B10554" s="34"/>
      <c r="C10554" s="34"/>
      <c r="D10554" s="34"/>
      <c r="E10554" s="34"/>
      <c r="F10554" s="34"/>
      <c r="G10554" s="34"/>
      <c r="H10554" s="34"/>
    </row>
    <row r="10555" spans="2:9">
      <c r="B10555" s="34"/>
      <c r="C10555" s="34"/>
      <c r="D10555" s="34"/>
      <c r="E10555" s="34"/>
      <c r="F10555" s="34"/>
      <c r="G10555" s="34"/>
      <c r="H10555" s="34"/>
    </row>
    <row r="10556" spans="2:9">
      <c r="B10556" s="34"/>
      <c r="C10556" s="34"/>
      <c r="D10556" s="34"/>
      <c r="E10556" s="34"/>
      <c r="F10556" s="34"/>
      <c r="G10556" s="34"/>
      <c r="H10556" s="34"/>
    </row>
    <row r="10557" spans="2:9">
      <c r="B10557" s="34"/>
      <c r="C10557" s="34"/>
      <c r="D10557" s="34"/>
      <c r="E10557" s="34"/>
      <c r="F10557" s="34"/>
      <c r="G10557" s="34"/>
      <c r="H10557" s="34"/>
    </row>
    <row r="10558" spans="2:9">
      <c r="B10558" s="34"/>
      <c r="C10558" s="34"/>
      <c r="D10558" s="34"/>
      <c r="E10558" s="34"/>
      <c r="F10558" s="34"/>
      <c r="G10558" s="34"/>
      <c r="H10558" s="34"/>
    </row>
    <row r="10559" spans="2:9">
      <c r="B10559" s="34"/>
      <c r="C10559" s="34"/>
      <c r="D10559" s="34"/>
      <c r="E10559" s="34"/>
      <c r="F10559" s="34"/>
      <c r="G10559" s="34"/>
      <c r="H10559" s="34"/>
    </row>
    <row r="10560" spans="2:9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667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295</v>
      </c>
      <c r="C4" s="37">
        <v>0.35605774305555554</v>
      </c>
      <c r="D4" s="38" t="s">
        <v>16</v>
      </c>
      <c r="E4" s="39">
        <v>149</v>
      </c>
      <c r="F4" s="40">
        <v>22.32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295</v>
      </c>
      <c r="C5" s="37">
        <v>0.35611300925925926</v>
      </c>
      <c r="D5" s="38" t="s">
        <v>16</v>
      </c>
      <c r="E5" s="39">
        <v>576</v>
      </c>
      <c r="F5" s="40">
        <v>22.32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295</v>
      </c>
      <c r="C6" s="37">
        <v>0.3562984027777778</v>
      </c>
      <c r="D6" s="38" t="s">
        <v>16</v>
      </c>
      <c r="E6" s="39">
        <v>407</v>
      </c>
      <c r="F6" s="40">
        <v>22.3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295</v>
      </c>
      <c r="C7" s="37">
        <v>0.35658910879629629</v>
      </c>
      <c r="D7" s="38" t="s">
        <v>16</v>
      </c>
      <c r="E7" s="39">
        <v>67</v>
      </c>
      <c r="F7" s="40">
        <v>22.32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295</v>
      </c>
      <c r="C8" s="37">
        <v>0.35744622685185184</v>
      </c>
      <c r="D8" s="38" t="s">
        <v>16</v>
      </c>
      <c r="E8" s="39">
        <v>477</v>
      </c>
      <c r="F8" s="40">
        <v>22.34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295</v>
      </c>
      <c r="C9" s="37">
        <v>0.35884053240740743</v>
      </c>
      <c r="D9" s="38" t="s">
        <v>16</v>
      </c>
      <c r="E9" s="39">
        <v>1718</v>
      </c>
      <c r="F9" s="40">
        <v>22.3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295</v>
      </c>
      <c r="C10" s="37">
        <v>0.36025949074074076</v>
      </c>
      <c r="D10" s="38" t="s">
        <v>16</v>
      </c>
      <c r="E10" s="39">
        <v>1239</v>
      </c>
      <c r="F10" s="40">
        <v>22.3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295</v>
      </c>
      <c r="C11" s="37">
        <v>0.36026015046296295</v>
      </c>
      <c r="D11" s="38" t="s">
        <v>16</v>
      </c>
      <c r="E11" s="39">
        <v>526</v>
      </c>
      <c r="F11" s="40">
        <v>22.34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295</v>
      </c>
      <c r="C12" s="37">
        <v>0.36457672453703704</v>
      </c>
      <c r="D12" s="38" t="s">
        <v>16</v>
      </c>
      <c r="E12" s="39">
        <v>257</v>
      </c>
      <c r="F12" s="40">
        <v>22.3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295</v>
      </c>
      <c r="C13" s="37">
        <v>0.36457672453703704</v>
      </c>
      <c r="D13" s="38" t="s">
        <v>16</v>
      </c>
      <c r="E13" s="39">
        <v>651</v>
      </c>
      <c r="F13" s="40">
        <v>22.36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295</v>
      </c>
      <c r="C14" s="37">
        <v>0.36506782407407407</v>
      </c>
      <c r="D14" s="38" t="s">
        <v>16</v>
      </c>
      <c r="E14" s="39">
        <v>1716</v>
      </c>
      <c r="F14" s="40">
        <v>22.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295</v>
      </c>
      <c r="C15" s="37">
        <v>0.36508475694444442</v>
      </c>
      <c r="D15" s="38" t="s">
        <v>16</v>
      </c>
      <c r="E15" s="39">
        <v>1320</v>
      </c>
      <c r="F15" s="40">
        <v>22.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295</v>
      </c>
      <c r="C16" s="37">
        <v>0.36582148148148147</v>
      </c>
      <c r="D16" s="38" t="s">
        <v>16</v>
      </c>
      <c r="E16" s="39">
        <v>382</v>
      </c>
      <c r="F16" s="40">
        <v>22.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295</v>
      </c>
      <c r="C17" s="37">
        <v>0.36622478009259257</v>
      </c>
      <c r="D17" s="38" t="s">
        <v>16</v>
      </c>
      <c r="E17" s="39">
        <v>1527</v>
      </c>
      <c r="F17" s="40">
        <v>22.38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295</v>
      </c>
      <c r="C18" s="37">
        <v>0.3667209027777778</v>
      </c>
      <c r="D18" s="38" t="s">
        <v>16</v>
      </c>
      <c r="E18" s="39">
        <v>466</v>
      </c>
      <c r="F18" s="40">
        <v>22.3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295</v>
      </c>
      <c r="C19" s="37">
        <v>0.37043159722222224</v>
      </c>
      <c r="D19" s="38" t="s">
        <v>16</v>
      </c>
      <c r="E19" s="39">
        <v>514</v>
      </c>
      <c r="F19" s="40">
        <v>22.36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295</v>
      </c>
      <c r="C20" s="37">
        <v>0.3704322800925926</v>
      </c>
      <c r="D20" s="38" t="s">
        <v>16</v>
      </c>
      <c r="E20" s="39">
        <v>399</v>
      </c>
      <c r="F20" s="40">
        <v>22.36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295</v>
      </c>
      <c r="C21" s="37">
        <v>0.3704322800925926</v>
      </c>
      <c r="D21" s="38" t="s">
        <v>16</v>
      </c>
      <c r="E21" s="39">
        <v>112</v>
      </c>
      <c r="F21" s="40">
        <v>22.36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295</v>
      </c>
      <c r="C22" s="37">
        <v>0.370656875</v>
      </c>
      <c r="D22" s="38" t="s">
        <v>16</v>
      </c>
      <c r="E22" s="39">
        <v>421</v>
      </c>
      <c r="F22" s="40">
        <v>22.3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295</v>
      </c>
      <c r="C23" s="37">
        <v>0.37065760416666665</v>
      </c>
      <c r="D23" s="38" t="s">
        <v>16</v>
      </c>
      <c r="E23" s="39">
        <v>399</v>
      </c>
      <c r="F23" s="40">
        <v>22.3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295</v>
      </c>
      <c r="C24" s="37">
        <v>0.37065760416666665</v>
      </c>
      <c r="D24" s="38" t="s">
        <v>16</v>
      </c>
      <c r="E24" s="39">
        <v>134</v>
      </c>
      <c r="F24" s="40">
        <v>22.3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295</v>
      </c>
      <c r="C25" s="37">
        <v>0.37761787037037037</v>
      </c>
      <c r="D25" s="38" t="s">
        <v>16</v>
      </c>
      <c r="E25" s="39">
        <v>133</v>
      </c>
      <c r="F25" s="40">
        <v>22.38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295</v>
      </c>
      <c r="C26" s="37">
        <v>0.37761787037037037</v>
      </c>
      <c r="D26" s="38" t="s">
        <v>16</v>
      </c>
      <c r="E26" s="39">
        <v>789</v>
      </c>
      <c r="F26" s="40">
        <v>22.38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295</v>
      </c>
      <c r="C27" s="37">
        <v>0.37761917824074076</v>
      </c>
      <c r="D27" s="38" t="s">
        <v>16</v>
      </c>
      <c r="E27" s="39">
        <v>468</v>
      </c>
      <c r="F27" s="40">
        <v>22.38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295</v>
      </c>
      <c r="C28" s="37">
        <v>0.37761917824074076</v>
      </c>
      <c r="D28" s="38" t="s">
        <v>16</v>
      </c>
      <c r="E28" s="39">
        <v>549</v>
      </c>
      <c r="F28" s="40">
        <v>22.38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295</v>
      </c>
      <c r="C29" s="37">
        <v>0.37923232638888887</v>
      </c>
      <c r="D29" s="38" t="s">
        <v>16</v>
      </c>
      <c r="E29" s="39">
        <v>447</v>
      </c>
      <c r="F29" s="40">
        <v>22.38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295</v>
      </c>
      <c r="C30" s="37">
        <v>0.39258859953703706</v>
      </c>
      <c r="D30" s="38" t="s">
        <v>16</v>
      </c>
      <c r="E30" s="39">
        <v>148</v>
      </c>
      <c r="F30" s="40">
        <v>22.4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295</v>
      </c>
      <c r="C31" s="37">
        <v>0.39299892361111111</v>
      </c>
      <c r="D31" s="38" t="s">
        <v>16</v>
      </c>
      <c r="E31" s="39">
        <v>398</v>
      </c>
      <c r="F31" s="40">
        <v>22.4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295</v>
      </c>
      <c r="C32" s="37">
        <v>0.39636314814814816</v>
      </c>
      <c r="D32" s="38" t="s">
        <v>16</v>
      </c>
      <c r="E32" s="39">
        <v>392</v>
      </c>
      <c r="F32" s="40">
        <v>22.44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295</v>
      </c>
      <c r="C33" s="37">
        <v>0.39649024305555558</v>
      </c>
      <c r="D33" s="38" t="s">
        <v>16</v>
      </c>
      <c r="E33" s="39">
        <v>1450</v>
      </c>
      <c r="F33" s="40">
        <v>22.42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295</v>
      </c>
      <c r="C34" s="37">
        <v>0.39649025462962961</v>
      </c>
      <c r="D34" s="38" t="s">
        <v>16</v>
      </c>
      <c r="E34" s="39">
        <v>183</v>
      </c>
      <c r="F34" s="40">
        <v>22.42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295</v>
      </c>
      <c r="C35" s="37">
        <v>0.40142064814814815</v>
      </c>
      <c r="D35" s="38" t="s">
        <v>16</v>
      </c>
      <c r="E35" s="39">
        <v>1249</v>
      </c>
      <c r="F35" s="40">
        <v>22.42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295</v>
      </c>
      <c r="C36" s="37">
        <v>0.4046824189814815</v>
      </c>
      <c r="D36" s="38" t="s">
        <v>16</v>
      </c>
      <c r="E36" s="39">
        <v>583</v>
      </c>
      <c r="F36" s="40">
        <v>22.4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295</v>
      </c>
      <c r="C37" s="37">
        <v>0.40825195601851849</v>
      </c>
      <c r="D37" s="38" t="s">
        <v>16</v>
      </c>
      <c r="E37" s="39">
        <v>390</v>
      </c>
      <c r="F37" s="40">
        <v>22.3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295</v>
      </c>
      <c r="C38" s="37">
        <v>0.41572311342592594</v>
      </c>
      <c r="D38" s="38" t="s">
        <v>16</v>
      </c>
      <c r="E38" s="39">
        <v>909</v>
      </c>
      <c r="F38" s="40">
        <v>22.4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295</v>
      </c>
      <c r="C39" s="37">
        <v>0.41572311342592594</v>
      </c>
      <c r="D39" s="38" t="s">
        <v>16</v>
      </c>
      <c r="E39" s="39">
        <v>355</v>
      </c>
      <c r="F39" s="40">
        <v>22.4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295</v>
      </c>
      <c r="C40" s="37">
        <v>0.41649619212962963</v>
      </c>
      <c r="D40" s="38" t="s">
        <v>16</v>
      </c>
      <c r="E40" s="39">
        <v>433</v>
      </c>
      <c r="F40" s="40">
        <v>22.38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295</v>
      </c>
      <c r="C41" s="37">
        <v>0.41885171296296297</v>
      </c>
      <c r="D41" s="38" t="s">
        <v>16</v>
      </c>
      <c r="E41" s="39">
        <v>243</v>
      </c>
      <c r="F41" s="40">
        <v>22.34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295</v>
      </c>
      <c r="C42" s="37">
        <v>0.41885171296296297</v>
      </c>
      <c r="D42" s="38" t="s">
        <v>16</v>
      </c>
      <c r="E42" s="39">
        <v>366</v>
      </c>
      <c r="F42" s="40">
        <v>22.34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295</v>
      </c>
      <c r="C43" s="37">
        <v>0.42132422453703705</v>
      </c>
      <c r="D43" s="38" t="s">
        <v>16</v>
      </c>
      <c r="E43" s="39">
        <v>100</v>
      </c>
      <c r="F43" s="40">
        <v>22.32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295</v>
      </c>
      <c r="C44" s="37">
        <v>0.42132430555555556</v>
      </c>
      <c r="D44" s="38" t="s">
        <v>16</v>
      </c>
      <c r="E44" s="39">
        <v>679</v>
      </c>
      <c r="F44" s="40">
        <v>22.32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295</v>
      </c>
      <c r="C45" s="37">
        <v>0.44517973379629627</v>
      </c>
      <c r="D45" s="38" t="s">
        <v>16</v>
      </c>
      <c r="E45" s="39">
        <v>452</v>
      </c>
      <c r="F45" s="40">
        <v>22.3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295</v>
      </c>
      <c r="C46" s="37">
        <v>0.44934024305555553</v>
      </c>
      <c r="D46" s="38" t="s">
        <v>16</v>
      </c>
      <c r="E46" s="39">
        <v>155</v>
      </c>
      <c r="F46" s="40">
        <v>22.3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295</v>
      </c>
      <c r="C47" s="37">
        <v>0.44934024305555553</v>
      </c>
      <c r="D47" s="38" t="s">
        <v>16</v>
      </c>
      <c r="E47" s="39">
        <v>59</v>
      </c>
      <c r="F47" s="40">
        <v>22.3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295</v>
      </c>
      <c r="C48" s="37">
        <v>0.44934024305555553</v>
      </c>
      <c r="D48" s="38" t="s">
        <v>16</v>
      </c>
      <c r="E48" s="39">
        <v>797</v>
      </c>
      <c r="F48" s="40">
        <v>22.3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295</v>
      </c>
      <c r="C49" s="37">
        <v>0.45743304398148149</v>
      </c>
      <c r="D49" s="38" t="s">
        <v>16</v>
      </c>
      <c r="E49" s="39">
        <v>799</v>
      </c>
      <c r="F49" s="40">
        <v>22.28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295</v>
      </c>
      <c r="C50" s="37">
        <v>0.45767140046296295</v>
      </c>
      <c r="D50" s="38" t="s">
        <v>16</v>
      </c>
      <c r="E50" s="39">
        <v>96</v>
      </c>
      <c r="F50" s="40">
        <v>22.28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295</v>
      </c>
      <c r="C51" s="37">
        <v>0.45767217592592591</v>
      </c>
      <c r="D51" s="38" t="s">
        <v>16</v>
      </c>
      <c r="E51" s="39">
        <v>340</v>
      </c>
      <c r="F51" s="40">
        <v>22.28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295</v>
      </c>
      <c r="C52" s="37">
        <v>0.45767218749999999</v>
      </c>
      <c r="D52" s="38" t="s">
        <v>16</v>
      </c>
      <c r="E52" s="39">
        <v>180</v>
      </c>
      <c r="F52" s="40">
        <v>22.28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295</v>
      </c>
      <c r="C53" s="37">
        <v>0.47179385416666669</v>
      </c>
      <c r="D53" s="38" t="s">
        <v>16</v>
      </c>
      <c r="E53" s="39">
        <v>392</v>
      </c>
      <c r="F53" s="40">
        <v>22.3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295</v>
      </c>
      <c r="C54" s="37">
        <v>0.47295034722222223</v>
      </c>
      <c r="D54" s="38" t="s">
        <v>16</v>
      </c>
      <c r="E54" s="39">
        <v>358</v>
      </c>
      <c r="F54" s="40">
        <v>22.28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295</v>
      </c>
      <c r="C55" s="37">
        <v>0.47295034722222223</v>
      </c>
      <c r="D55" s="38" t="s">
        <v>16</v>
      </c>
      <c r="E55" s="39">
        <v>762</v>
      </c>
      <c r="F55" s="40">
        <v>22.28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295</v>
      </c>
      <c r="C56" s="37">
        <v>0.47550339120370372</v>
      </c>
      <c r="D56" s="38" t="s">
        <v>16</v>
      </c>
      <c r="E56" s="39">
        <v>577</v>
      </c>
      <c r="F56" s="40">
        <v>22.28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295</v>
      </c>
      <c r="C57" s="37">
        <v>0.47921776620370371</v>
      </c>
      <c r="D57" s="38" t="s">
        <v>16</v>
      </c>
      <c r="E57" s="39">
        <v>385</v>
      </c>
      <c r="F57" s="40">
        <v>22.26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295</v>
      </c>
      <c r="C58" s="37">
        <v>0.47921776620370371</v>
      </c>
      <c r="D58" s="38" t="s">
        <v>16</v>
      </c>
      <c r="E58" s="39">
        <v>657</v>
      </c>
      <c r="F58" s="40">
        <v>22.26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295</v>
      </c>
      <c r="C59" s="37">
        <v>0.47921896990740742</v>
      </c>
      <c r="D59" s="38" t="s">
        <v>16</v>
      </c>
      <c r="E59" s="39">
        <v>350</v>
      </c>
      <c r="F59" s="40">
        <v>22.26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295</v>
      </c>
      <c r="C60" s="37">
        <v>0.47921896990740742</v>
      </c>
      <c r="D60" s="38" t="s">
        <v>16</v>
      </c>
      <c r="E60" s="39">
        <v>265</v>
      </c>
      <c r="F60" s="40">
        <v>22.26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295</v>
      </c>
      <c r="C61" s="37">
        <v>0.49334644675925926</v>
      </c>
      <c r="D61" s="38" t="s">
        <v>16</v>
      </c>
      <c r="E61" s="39">
        <v>578</v>
      </c>
      <c r="F61" s="40">
        <v>22.26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295</v>
      </c>
      <c r="C62" s="37">
        <v>0.49334703703703703</v>
      </c>
      <c r="D62" s="38" t="s">
        <v>16</v>
      </c>
      <c r="E62" s="39">
        <v>100</v>
      </c>
      <c r="F62" s="40">
        <v>22.26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295</v>
      </c>
      <c r="C63" s="37">
        <v>0.51489874999999996</v>
      </c>
      <c r="D63" s="38" t="s">
        <v>16</v>
      </c>
      <c r="E63" s="39">
        <v>100</v>
      </c>
      <c r="F63" s="40">
        <v>22.24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295</v>
      </c>
      <c r="C64" s="37">
        <v>0.53161070601851856</v>
      </c>
      <c r="D64" s="38" t="s">
        <v>16</v>
      </c>
      <c r="E64" s="39">
        <v>737</v>
      </c>
      <c r="F64" s="40">
        <v>22.26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295</v>
      </c>
      <c r="C65" s="37">
        <v>0.53166848379629628</v>
      </c>
      <c r="D65" s="38" t="s">
        <v>16</v>
      </c>
      <c r="E65" s="39">
        <v>100</v>
      </c>
      <c r="F65" s="40">
        <v>22.26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295</v>
      </c>
      <c r="C66" s="37">
        <v>0.53484450231481484</v>
      </c>
      <c r="D66" s="38" t="s">
        <v>16</v>
      </c>
      <c r="E66" s="39">
        <v>1718</v>
      </c>
      <c r="F66" s="40">
        <v>22.26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295</v>
      </c>
      <c r="C67" s="37">
        <v>0.53484526620370365</v>
      </c>
      <c r="D67" s="38" t="s">
        <v>16</v>
      </c>
      <c r="E67" s="39">
        <v>406</v>
      </c>
      <c r="F67" s="40">
        <v>22.26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295</v>
      </c>
      <c r="C68" s="37">
        <v>0.53934269675925928</v>
      </c>
      <c r="D68" s="38" t="s">
        <v>16</v>
      </c>
      <c r="E68" s="39">
        <v>639</v>
      </c>
      <c r="F68" s="40">
        <v>22.24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295</v>
      </c>
      <c r="C69" s="37">
        <v>0.54006114583333331</v>
      </c>
      <c r="D69" s="38" t="s">
        <v>16</v>
      </c>
      <c r="E69" s="39">
        <v>589</v>
      </c>
      <c r="F69" s="40">
        <v>22.22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295</v>
      </c>
      <c r="C70" s="37">
        <v>0.54006229166666664</v>
      </c>
      <c r="D70" s="38" t="s">
        <v>16</v>
      </c>
      <c r="E70" s="39">
        <v>637</v>
      </c>
      <c r="F70" s="40">
        <v>22.22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295</v>
      </c>
      <c r="C71" s="37">
        <v>0.54008711805555554</v>
      </c>
      <c r="D71" s="38" t="s">
        <v>16</v>
      </c>
      <c r="E71" s="39">
        <v>286</v>
      </c>
      <c r="F71" s="40">
        <v>22.2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295</v>
      </c>
      <c r="C72" s="37">
        <v>0.54170009259259255</v>
      </c>
      <c r="D72" s="38" t="s">
        <v>16</v>
      </c>
      <c r="E72" s="39">
        <v>383</v>
      </c>
      <c r="F72" s="40">
        <v>22.2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295</v>
      </c>
      <c r="C73" s="37">
        <v>0.54170094907407407</v>
      </c>
      <c r="D73" s="38" t="s">
        <v>16</v>
      </c>
      <c r="E73" s="39">
        <v>470</v>
      </c>
      <c r="F73" s="40">
        <v>22.2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295</v>
      </c>
      <c r="C74" s="37">
        <v>0.54586474537037033</v>
      </c>
      <c r="D74" s="38" t="s">
        <v>16</v>
      </c>
      <c r="E74" s="39">
        <v>645</v>
      </c>
      <c r="F74" s="40">
        <v>22.16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295</v>
      </c>
      <c r="C75" s="37">
        <v>0.5466272337962963</v>
      </c>
      <c r="D75" s="38" t="s">
        <v>16</v>
      </c>
      <c r="E75" s="39">
        <v>430</v>
      </c>
      <c r="F75" s="40">
        <v>22.14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295</v>
      </c>
      <c r="C76" s="37">
        <v>0.54739876157407408</v>
      </c>
      <c r="D76" s="38" t="s">
        <v>16</v>
      </c>
      <c r="E76" s="39">
        <v>579</v>
      </c>
      <c r="F76" s="40">
        <v>22.14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295</v>
      </c>
      <c r="C77" s="37">
        <v>0.54739877314814811</v>
      </c>
      <c r="D77" s="38" t="s">
        <v>16</v>
      </c>
      <c r="E77" s="39">
        <v>615</v>
      </c>
      <c r="F77" s="40">
        <v>22.14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295</v>
      </c>
      <c r="C78" s="37">
        <v>0.54927901620370367</v>
      </c>
      <c r="D78" s="38" t="s">
        <v>16</v>
      </c>
      <c r="E78" s="39">
        <v>588</v>
      </c>
      <c r="F78" s="40">
        <v>22.14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295</v>
      </c>
      <c r="C79" s="37">
        <v>0.54935025462962961</v>
      </c>
      <c r="D79" s="38" t="s">
        <v>16</v>
      </c>
      <c r="E79" s="39">
        <v>321</v>
      </c>
      <c r="F79" s="40">
        <v>22.14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295</v>
      </c>
      <c r="C80" s="37">
        <v>0.54935079861111114</v>
      </c>
      <c r="D80" s="38" t="s">
        <v>16</v>
      </c>
      <c r="E80" s="39">
        <v>48</v>
      </c>
      <c r="F80" s="40">
        <v>22.14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295</v>
      </c>
      <c r="C81" s="37">
        <v>0.55765888888888893</v>
      </c>
      <c r="D81" s="38" t="s">
        <v>16</v>
      </c>
      <c r="E81" s="39">
        <v>501</v>
      </c>
      <c r="F81" s="40">
        <v>22.18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295</v>
      </c>
      <c r="C82" s="37">
        <v>0.56326569444444441</v>
      </c>
      <c r="D82" s="38" t="s">
        <v>16</v>
      </c>
      <c r="E82" s="39">
        <v>666</v>
      </c>
      <c r="F82" s="40">
        <v>22.16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295</v>
      </c>
      <c r="C83" s="37">
        <v>0.57017280092592593</v>
      </c>
      <c r="D83" s="38" t="s">
        <v>16</v>
      </c>
      <c r="E83" s="39">
        <v>555</v>
      </c>
      <c r="F83" s="40">
        <v>22.16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295</v>
      </c>
      <c r="C84" s="37">
        <v>0.57017280092592593</v>
      </c>
      <c r="D84" s="38" t="s">
        <v>16</v>
      </c>
      <c r="E84" s="39">
        <v>96</v>
      </c>
      <c r="F84" s="40">
        <v>22.16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295</v>
      </c>
      <c r="C85" s="37">
        <v>0.57026508101851847</v>
      </c>
      <c r="D85" s="38" t="s">
        <v>16</v>
      </c>
      <c r="E85" s="39">
        <v>690</v>
      </c>
      <c r="F85" s="40">
        <v>22.16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295</v>
      </c>
      <c r="C86" s="37">
        <v>0.57071003472222226</v>
      </c>
      <c r="D86" s="38" t="s">
        <v>16</v>
      </c>
      <c r="E86" s="39">
        <v>284</v>
      </c>
      <c r="F86" s="40">
        <v>22.16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295</v>
      </c>
      <c r="C87" s="37">
        <v>0.57071003472222226</v>
      </c>
      <c r="D87" s="38" t="s">
        <v>16</v>
      </c>
      <c r="E87" s="39">
        <v>298</v>
      </c>
      <c r="F87" s="40">
        <v>22.16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295</v>
      </c>
      <c r="C88" s="37">
        <v>0.57092396990740746</v>
      </c>
      <c r="D88" s="38" t="s">
        <v>16</v>
      </c>
      <c r="E88" s="39">
        <v>787</v>
      </c>
      <c r="F88" s="40">
        <v>22.16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295</v>
      </c>
      <c r="C89" s="37">
        <v>0.57159903935185186</v>
      </c>
      <c r="D89" s="38" t="s">
        <v>16</v>
      </c>
      <c r="E89" s="39">
        <v>756</v>
      </c>
      <c r="F89" s="40">
        <v>22.16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295</v>
      </c>
      <c r="C90" s="37">
        <v>0.57345822916666667</v>
      </c>
      <c r="D90" s="38" t="s">
        <v>16</v>
      </c>
      <c r="E90" s="39">
        <v>765</v>
      </c>
      <c r="F90" s="40">
        <v>22.16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295</v>
      </c>
      <c r="C91" s="37">
        <v>0.57345924768518519</v>
      </c>
      <c r="D91" s="38" t="s">
        <v>16</v>
      </c>
      <c r="E91" s="39">
        <v>641</v>
      </c>
      <c r="F91" s="40">
        <v>22.16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295</v>
      </c>
      <c r="C92" s="37">
        <v>0.57345924768518519</v>
      </c>
      <c r="D92" s="38" t="s">
        <v>16</v>
      </c>
      <c r="E92" s="39">
        <v>132</v>
      </c>
      <c r="F92" s="40">
        <v>22.16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295</v>
      </c>
      <c r="C93" s="37">
        <v>0.57347819444444448</v>
      </c>
      <c r="D93" s="38" t="s">
        <v>16</v>
      </c>
      <c r="E93" s="39">
        <v>1072</v>
      </c>
      <c r="F93" s="40">
        <v>22.16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295</v>
      </c>
      <c r="C94" s="37">
        <v>0.57356081018518523</v>
      </c>
      <c r="D94" s="38" t="s">
        <v>16</v>
      </c>
      <c r="E94" s="39">
        <v>801</v>
      </c>
      <c r="F94" s="40">
        <v>22.16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295</v>
      </c>
      <c r="C95" s="37">
        <v>0.57476989583333338</v>
      </c>
      <c r="D95" s="38" t="s">
        <v>16</v>
      </c>
      <c r="E95" s="39">
        <v>666</v>
      </c>
      <c r="F95" s="40">
        <v>22.16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295</v>
      </c>
      <c r="C96" s="37">
        <v>0.57479932870370365</v>
      </c>
      <c r="D96" s="38" t="s">
        <v>16</v>
      </c>
      <c r="E96" s="39">
        <v>408</v>
      </c>
      <c r="F96" s="40">
        <v>22.18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295</v>
      </c>
      <c r="C97" s="37">
        <v>0.57559738425925921</v>
      </c>
      <c r="D97" s="38" t="s">
        <v>16</v>
      </c>
      <c r="E97" s="39">
        <v>483</v>
      </c>
      <c r="F97" s="40">
        <v>22.18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295</v>
      </c>
      <c r="C98" s="37">
        <v>0.57642067129629626</v>
      </c>
      <c r="D98" s="38" t="s">
        <v>16</v>
      </c>
      <c r="E98" s="39">
        <v>680</v>
      </c>
      <c r="F98" s="40">
        <v>22.16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295</v>
      </c>
      <c r="C99" s="37">
        <v>0.5764216319444444</v>
      </c>
      <c r="D99" s="38" t="s">
        <v>16</v>
      </c>
      <c r="E99" s="39">
        <v>63</v>
      </c>
      <c r="F99" s="40">
        <v>22.16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295</v>
      </c>
      <c r="C100" s="37">
        <v>0.57644805555555556</v>
      </c>
      <c r="D100" s="38" t="s">
        <v>16</v>
      </c>
      <c r="E100" s="39">
        <v>521</v>
      </c>
      <c r="F100" s="40">
        <v>22.16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295</v>
      </c>
      <c r="C101" s="37">
        <v>0.58051842592592595</v>
      </c>
      <c r="D101" s="38" t="s">
        <v>16</v>
      </c>
      <c r="E101" s="39">
        <v>621</v>
      </c>
      <c r="F101" s="40">
        <v>22.16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295</v>
      </c>
      <c r="C102" s="37">
        <v>0.58067775462962967</v>
      </c>
      <c r="D102" s="38" t="s">
        <v>16</v>
      </c>
      <c r="E102" s="39">
        <v>1818</v>
      </c>
      <c r="F102" s="40">
        <v>22.14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295</v>
      </c>
      <c r="C103" s="37">
        <v>0.58618278935185186</v>
      </c>
      <c r="D103" s="38" t="s">
        <v>16</v>
      </c>
      <c r="E103" s="39">
        <v>563</v>
      </c>
      <c r="F103" s="40">
        <v>22.14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295</v>
      </c>
      <c r="C104" s="37">
        <v>0.58873740740740743</v>
      </c>
      <c r="D104" s="38" t="s">
        <v>16</v>
      </c>
      <c r="E104" s="39">
        <v>143</v>
      </c>
      <c r="F104" s="40">
        <v>22.16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295</v>
      </c>
      <c r="C105" s="37">
        <v>0.58873740740740743</v>
      </c>
      <c r="D105" s="38" t="s">
        <v>16</v>
      </c>
      <c r="E105" s="39">
        <v>254</v>
      </c>
      <c r="F105" s="40">
        <v>22.16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295</v>
      </c>
      <c r="C106" s="37">
        <v>0.58874091435185183</v>
      </c>
      <c r="D106" s="38" t="s">
        <v>16</v>
      </c>
      <c r="E106" s="39">
        <v>382</v>
      </c>
      <c r="F106" s="40">
        <v>22.16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295</v>
      </c>
      <c r="C107" s="37">
        <v>0.59155996527777777</v>
      </c>
      <c r="D107" s="38" t="s">
        <v>16</v>
      </c>
      <c r="E107" s="39">
        <v>438</v>
      </c>
      <c r="F107" s="40">
        <v>22.16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295</v>
      </c>
      <c r="C108" s="37">
        <v>0.59755581018518522</v>
      </c>
      <c r="D108" s="38" t="s">
        <v>16</v>
      </c>
      <c r="E108" s="39">
        <v>211</v>
      </c>
      <c r="F108" s="40">
        <v>22.16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295</v>
      </c>
      <c r="C109" s="37">
        <v>0.59755581018518522</v>
      </c>
      <c r="D109" s="38" t="s">
        <v>16</v>
      </c>
      <c r="E109" s="39">
        <v>224</v>
      </c>
      <c r="F109" s="40">
        <v>22.16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295</v>
      </c>
      <c r="C110" s="37">
        <v>0.59755609953703703</v>
      </c>
      <c r="D110" s="38" t="s">
        <v>16</v>
      </c>
      <c r="E110" s="39">
        <v>115</v>
      </c>
      <c r="F110" s="40">
        <v>22.16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295</v>
      </c>
      <c r="C111" s="37">
        <v>0.59756636574074073</v>
      </c>
      <c r="D111" s="38" t="s">
        <v>16</v>
      </c>
      <c r="E111" s="39">
        <v>272</v>
      </c>
      <c r="F111" s="40">
        <v>22.16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295</v>
      </c>
      <c r="C112" s="37">
        <v>0.59758674768518516</v>
      </c>
      <c r="D112" s="38" t="s">
        <v>16</v>
      </c>
      <c r="E112" s="39">
        <v>612</v>
      </c>
      <c r="F112" s="40">
        <v>22.16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295</v>
      </c>
      <c r="C113" s="37">
        <v>0.60313084490740743</v>
      </c>
      <c r="D113" s="38" t="s">
        <v>16</v>
      </c>
      <c r="E113" s="39">
        <v>1008</v>
      </c>
      <c r="F113" s="40">
        <v>22.18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295</v>
      </c>
      <c r="C114" s="37">
        <v>0.60313136574074078</v>
      </c>
      <c r="D114" s="38" t="s">
        <v>16</v>
      </c>
      <c r="E114" s="39">
        <v>596</v>
      </c>
      <c r="F114" s="40">
        <v>22.18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295</v>
      </c>
      <c r="C115" s="37">
        <v>0.60424135416666669</v>
      </c>
      <c r="D115" s="38" t="s">
        <v>16</v>
      </c>
      <c r="E115" s="39">
        <v>480</v>
      </c>
      <c r="F115" s="40">
        <v>22.18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295</v>
      </c>
      <c r="C116" s="37">
        <v>0.60940221064814815</v>
      </c>
      <c r="D116" s="38" t="s">
        <v>16</v>
      </c>
      <c r="E116" s="39">
        <v>514</v>
      </c>
      <c r="F116" s="40">
        <v>22.14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295</v>
      </c>
      <c r="C117" s="37">
        <v>0.61378642361111113</v>
      </c>
      <c r="D117" s="38" t="s">
        <v>16</v>
      </c>
      <c r="E117" s="39">
        <v>1559</v>
      </c>
      <c r="F117" s="40">
        <v>22.12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295</v>
      </c>
      <c r="C118" s="37">
        <v>0.6138265277777778</v>
      </c>
      <c r="D118" s="38" t="s">
        <v>16</v>
      </c>
      <c r="E118" s="39">
        <v>925</v>
      </c>
      <c r="F118" s="40">
        <v>22.1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295</v>
      </c>
      <c r="C119" s="37">
        <v>0.61648858796296291</v>
      </c>
      <c r="D119" s="38" t="s">
        <v>16</v>
      </c>
      <c r="E119" s="39">
        <v>511</v>
      </c>
      <c r="F119" s="40">
        <v>22.1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295</v>
      </c>
      <c r="C120" s="37">
        <v>0.61648969907407403</v>
      </c>
      <c r="D120" s="38" t="s">
        <v>16</v>
      </c>
      <c r="E120" s="39">
        <v>151</v>
      </c>
      <c r="F120" s="40">
        <v>22.1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295</v>
      </c>
      <c r="C121" s="37">
        <v>0.61649052083333333</v>
      </c>
      <c r="D121" s="38" t="s">
        <v>16</v>
      </c>
      <c r="E121" s="39">
        <v>467</v>
      </c>
      <c r="F121" s="40">
        <v>22.1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295</v>
      </c>
      <c r="C122" s="37">
        <v>0.61769818287037037</v>
      </c>
      <c r="D122" s="38" t="s">
        <v>16</v>
      </c>
      <c r="E122" s="39">
        <v>632</v>
      </c>
      <c r="F122" s="40">
        <v>22.1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295</v>
      </c>
      <c r="C123" s="37">
        <v>0.62229422453703709</v>
      </c>
      <c r="D123" s="38" t="s">
        <v>16</v>
      </c>
      <c r="E123" s="39">
        <v>463</v>
      </c>
      <c r="F123" s="40">
        <v>22.12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295</v>
      </c>
      <c r="C124" s="37">
        <v>0.62229422453703709</v>
      </c>
      <c r="D124" s="38" t="s">
        <v>16</v>
      </c>
      <c r="E124" s="39">
        <v>23</v>
      </c>
      <c r="F124" s="40">
        <v>22.12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295</v>
      </c>
      <c r="C125" s="37">
        <v>0.62929753472222227</v>
      </c>
      <c r="D125" s="38" t="s">
        <v>16</v>
      </c>
      <c r="E125" s="39">
        <v>384</v>
      </c>
      <c r="F125" s="40">
        <v>22.14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295</v>
      </c>
      <c r="C126" s="37">
        <v>0.62929753472222227</v>
      </c>
      <c r="D126" s="38" t="s">
        <v>16</v>
      </c>
      <c r="E126" s="39">
        <v>90</v>
      </c>
      <c r="F126" s="40">
        <v>22.14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295</v>
      </c>
      <c r="C127" s="37">
        <v>0.63083734953703707</v>
      </c>
      <c r="D127" s="38" t="s">
        <v>16</v>
      </c>
      <c r="E127" s="39">
        <v>306</v>
      </c>
      <c r="F127" s="40">
        <v>22.16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295</v>
      </c>
      <c r="C128" s="37">
        <v>0.63083734953703707</v>
      </c>
      <c r="D128" s="38" t="s">
        <v>16</v>
      </c>
      <c r="E128" s="39">
        <v>1515</v>
      </c>
      <c r="F128" s="40">
        <v>22.16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295</v>
      </c>
      <c r="C129" s="37">
        <v>0.63083827546296301</v>
      </c>
      <c r="D129" s="38" t="s">
        <v>16</v>
      </c>
      <c r="E129" s="39">
        <v>400</v>
      </c>
      <c r="F129" s="40">
        <v>22.16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295</v>
      </c>
      <c r="C130" s="37">
        <v>0.63550501157407402</v>
      </c>
      <c r="D130" s="38" t="s">
        <v>16</v>
      </c>
      <c r="E130" s="39">
        <v>553</v>
      </c>
      <c r="F130" s="40">
        <v>22.18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295</v>
      </c>
      <c r="C131" s="37">
        <v>0.63550557870370372</v>
      </c>
      <c r="D131" s="38" t="s">
        <v>16</v>
      </c>
      <c r="E131" s="39">
        <v>930</v>
      </c>
      <c r="F131" s="40">
        <v>22.18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295</v>
      </c>
      <c r="C132" s="37">
        <v>0.63550557870370372</v>
      </c>
      <c r="D132" s="38" t="s">
        <v>16</v>
      </c>
      <c r="E132" s="39">
        <v>141</v>
      </c>
      <c r="F132" s="40">
        <v>22.18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295</v>
      </c>
      <c r="C133" s="37">
        <v>0.64158287037037032</v>
      </c>
      <c r="D133" s="38" t="s">
        <v>16</v>
      </c>
      <c r="E133" s="39">
        <v>437</v>
      </c>
      <c r="F133" s="40">
        <v>22.18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295</v>
      </c>
      <c r="C134" s="37">
        <v>0.64158287037037032</v>
      </c>
      <c r="D134" s="38" t="s">
        <v>16</v>
      </c>
      <c r="E134" s="39">
        <v>393</v>
      </c>
      <c r="F134" s="40">
        <v>22.18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295</v>
      </c>
      <c r="C135" s="37">
        <v>0.64397337962962964</v>
      </c>
      <c r="D135" s="38" t="s">
        <v>16</v>
      </c>
      <c r="E135" s="39">
        <v>41</v>
      </c>
      <c r="F135" s="40">
        <v>22.16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295</v>
      </c>
      <c r="C136" s="37">
        <v>0.64608231481481482</v>
      </c>
      <c r="D136" s="38" t="s">
        <v>16</v>
      </c>
      <c r="E136" s="39">
        <v>240</v>
      </c>
      <c r="F136" s="40">
        <v>22.16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295</v>
      </c>
      <c r="C137" s="37">
        <v>0.64792266203703708</v>
      </c>
      <c r="D137" s="38" t="s">
        <v>16</v>
      </c>
      <c r="E137" s="39">
        <v>221</v>
      </c>
      <c r="F137" s="40">
        <v>22.16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295</v>
      </c>
      <c r="C138" s="37">
        <v>0.65011025462962968</v>
      </c>
      <c r="D138" s="38" t="s">
        <v>16</v>
      </c>
      <c r="E138" s="39">
        <v>263</v>
      </c>
      <c r="F138" s="40">
        <v>22.16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295</v>
      </c>
      <c r="C139" s="37">
        <v>0.65011025462962968</v>
      </c>
      <c r="D139" s="38" t="s">
        <v>16</v>
      </c>
      <c r="E139" s="39">
        <v>375</v>
      </c>
      <c r="F139" s="40">
        <v>22.16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295</v>
      </c>
      <c r="C140" s="37">
        <v>0.66689686342592591</v>
      </c>
      <c r="D140" s="38" t="s">
        <v>16</v>
      </c>
      <c r="E140" s="39">
        <v>1359</v>
      </c>
      <c r="F140" s="40">
        <v>22.16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295</v>
      </c>
      <c r="C141" s="37">
        <v>0.6699002083333333</v>
      </c>
      <c r="D141" s="38" t="s">
        <v>16</v>
      </c>
      <c r="E141" s="39">
        <v>486</v>
      </c>
      <c r="F141" s="40">
        <v>22.18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295</v>
      </c>
      <c r="C142" s="37">
        <v>0.67056837962962967</v>
      </c>
      <c r="D142" s="38" t="s">
        <v>16</v>
      </c>
      <c r="E142" s="39">
        <v>448</v>
      </c>
      <c r="F142" s="40">
        <v>22.18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295</v>
      </c>
      <c r="C143" s="37">
        <v>0.67060670138888889</v>
      </c>
      <c r="D143" s="38" t="s">
        <v>16</v>
      </c>
      <c r="E143" s="39">
        <v>151</v>
      </c>
      <c r="F143" s="40">
        <v>22.18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295</v>
      </c>
      <c r="C144" s="37">
        <v>0.67442383101851855</v>
      </c>
      <c r="D144" s="38" t="s">
        <v>16</v>
      </c>
      <c r="E144" s="39">
        <v>1819</v>
      </c>
      <c r="F144" s="40">
        <v>22.18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295</v>
      </c>
      <c r="C145" s="37">
        <v>0.67442383101851855</v>
      </c>
      <c r="D145" s="38" t="s">
        <v>16</v>
      </c>
      <c r="E145" s="39">
        <v>56</v>
      </c>
      <c r="F145" s="40">
        <v>22.18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295</v>
      </c>
      <c r="C146" s="37">
        <v>0.68090844907407411</v>
      </c>
      <c r="D146" s="38" t="s">
        <v>16</v>
      </c>
      <c r="E146" s="39">
        <v>19</v>
      </c>
      <c r="F146" s="40">
        <v>22.2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295</v>
      </c>
      <c r="C147" s="37">
        <v>0.68093034722222223</v>
      </c>
      <c r="D147" s="38" t="s">
        <v>16</v>
      </c>
      <c r="E147" s="39">
        <v>368</v>
      </c>
      <c r="F147" s="40">
        <v>22.2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295</v>
      </c>
      <c r="C148" s="37">
        <v>0.68094482638888887</v>
      </c>
      <c r="D148" s="38" t="s">
        <v>16</v>
      </c>
      <c r="E148" s="39">
        <v>425</v>
      </c>
      <c r="F148" s="40">
        <v>22.2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295</v>
      </c>
      <c r="C149" s="37">
        <v>0.68095924768518523</v>
      </c>
      <c r="D149" s="38" t="s">
        <v>16</v>
      </c>
      <c r="E149" s="39">
        <v>424</v>
      </c>
      <c r="F149" s="40">
        <v>22.2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295</v>
      </c>
      <c r="C150" s="37">
        <v>0.68097372685185187</v>
      </c>
      <c r="D150" s="38" t="s">
        <v>16</v>
      </c>
      <c r="E150" s="39">
        <v>779</v>
      </c>
      <c r="F150" s="40">
        <v>22.2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295</v>
      </c>
      <c r="C151" s="37">
        <v>0.6809882060185185</v>
      </c>
      <c r="D151" s="38" t="s">
        <v>16</v>
      </c>
      <c r="E151" s="39">
        <v>150</v>
      </c>
      <c r="F151" s="40">
        <v>22.2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295</v>
      </c>
      <c r="C152" s="37">
        <v>0.68102334490740746</v>
      </c>
      <c r="D152" s="38" t="s">
        <v>16</v>
      </c>
      <c r="E152" s="39">
        <v>2</v>
      </c>
      <c r="F152" s="40">
        <v>22.2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295</v>
      </c>
      <c r="C153" s="37">
        <v>0.68103974537037038</v>
      </c>
      <c r="D153" s="38" t="s">
        <v>16</v>
      </c>
      <c r="E153" s="39">
        <v>150</v>
      </c>
      <c r="F153" s="40">
        <v>22.2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295</v>
      </c>
      <c r="C154" s="37">
        <v>0.68106384259259256</v>
      </c>
      <c r="D154" s="38" t="s">
        <v>16</v>
      </c>
      <c r="E154" s="39">
        <v>150</v>
      </c>
      <c r="F154" s="40">
        <v>22.2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295</v>
      </c>
      <c r="C155" s="37">
        <v>0.6810868518518518</v>
      </c>
      <c r="D155" s="38" t="s">
        <v>16</v>
      </c>
      <c r="E155" s="39">
        <v>586</v>
      </c>
      <c r="F155" s="40">
        <v>22.2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295</v>
      </c>
      <c r="C156" s="37">
        <v>0.68221722222222225</v>
      </c>
      <c r="D156" s="38" t="s">
        <v>16</v>
      </c>
      <c r="E156" s="39">
        <v>825</v>
      </c>
      <c r="F156" s="40">
        <v>22.2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295</v>
      </c>
      <c r="C157" s="37">
        <v>0.68221826388888884</v>
      </c>
      <c r="D157" s="38" t="s">
        <v>16</v>
      </c>
      <c r="E157" s="39">
        <v>334</v>
      </c>
      <c r="F157" s="40">
        <v>22.2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295</v>
      </c>
      <c r="C158" s="37">
        <v>0.68635984953703699</v>
      </c>
      <c r="D158" s="38" t="s">
        <v>16</v>
      </c>
      <c r="E158" s="39">
        <v>1305</v>
      </c>
      <c r="F158" s="40">
        <v>22.22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295</v>
      </c>
      <c r="C159" s="37">
        <v>0.68639172453703701</v>
      </c>
      <c r="D159" s="38" t="s">
        <v>16</v>
      </c>
      <c r="E159" s="39">
        <v>330</v>
      </c>
      <c r="F159" s="40">
        <v>22.22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295</v>
      </c>
      <c r="C160" s="37">
        <v>0.6864133564814815</v>
      </c>
      <c r="D160" s="38" t="s">
        <v>16</v>
      </c>
      <c r="E160" s="39">
        <v>626</v>
      </c>
      <c r="F160" s="40">
        <v>22.22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295</v>
      </c>
      <c r="C161" s="37">
        <v>0.68641414351851848</v>
      </c>
      <c r="D161" s="38" t="s">
        <v>16</v>
      </c>
      <c r="E161" s="39">
        <v>245</v>
      </c>
      <c r="F161" s="40">
        <v>22.22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295</v>
      </c>
      <c r="C162" s="37">
        <v>0.68641414351851848</v>
      </c>
      <c r="D162" s="38" t="s">
        <v>16</v>
      </c>
      <c r="E162" s="39">
        <v>377</v>
      </c>
      <c r="F162" s="40">
        <v>22.22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/>
      <c r="C299" s="37"/>
      <c r="D299" s="38"/>
      <c r="E299" s="39"/>
      <c r="F299" s="40"/>
      <c r="G299" s="41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/>
      <c r="C300" s="37"/>
      <c r="D300" s="38"/>
      <c r="E300" s="39"/>
      <c r="F300" s="40"/>
      <c r="G300" s="41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/>
      <c r="C301" s="37"/>
      <c r="D301" s="38"/>
      <c r="E301" s="39"/>
      <c r="F301" s="40"/>
      <c r="G301" s="41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/>
      <c r="C302" s="37"/>
      <c r="D302" s="38"/>
      <c r="E302" s="39"/>
      <c r="F302" s="40"/>
      <c r="G302" s="41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/>
      <c r="C303" s="37"/>
      <c r="D303" s="38"/>
      <c r="E303" s="39"/>
      <c r="F303" s="40"/>
      <c r="G303" s="41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/>
      <c r="C304" s="37"/>
      <c r="D304" s="38"/>
      <c r="E304" s="39"/>
      <c r="F304" s="40"/>
      <c r="G304" s="41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/>
      <c r="C305" s="37"/>
      <c r="D305" s="38"/>
      <c r="E305" s="39"/>
      <c r="F305" s="40"/>
      <c r="G305" s="41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/>
      <c r="C306" s="37"/>
      <c r="D306" s="38"/>
      <c r="E306" s="39"/>
      <c r="F306" s="40"/>
      <c r="G306" s="41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/>
      <c r="C307" s="37"/>
      <c r="D307" s="38"/>
      <c r="E307" s="39"/>
      <c r="F307" s="40"/>
      <c r="G307" s="41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/>
      <c r="C308" s="37"/>
      <c r="D308" s="38"/>
      <c r="E308" s="39"/>
      <c r="F308" s="40"/>
      <c r="G308" s="41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/>
      <c r="C309" s="37"/>
      <c r="D309" s="38"/>
      <c r="E309" s="39"/>
      <c r="F309" s="40"/>
      <c r="G309" s="41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/>
      <c r="C310" s="37"/>
      <c r="D310" s="38"/>
      <c r="E310" s="39"/>
      <c r="F310" s="40"/>
      <c r="G310" s="41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/>
      <c r="C311" s="37"/>
      <c r="D311" s="38"/>
      <c r="E311" s="39"/>
      <c r="F311" s="40"/>
      <c r="G311" s="41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/>
      <c r="C312" s="37"/>
      <c r="D312" s="38"/>
      <c r="E312" s="39"/>
      <c r="F312" s="40"/>
      <c r="G312" s="41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/>
      <c r="C313" s="37"/>
      <c r="D313" s="38"/>
      <c r="E313" s="39"/>
      <c r="F313" s="40"/>
      <c r="G313" s="41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/>
      <c r="C314" s="37"/>
      <c r="D314" s="38"/>
      <c r="E314" s="39"/>
      <c r="F314" s="40"/>
      <c r="G314" s="41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/>
      <c r="C315" s="37"/>
      <c r="D315" s="38"/>
      <c r="E315" s="39"/>
      <c r="F315" s="40"/>
      <c r="G315" s="41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/>
      <c r="C316" s="37"/>
      <c r="D316" s="38"/>
      <c r="E316" s="39"/>
      <c r="F316" s="40"/>
      <c r="G316" s="41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/>
      <c r="C317" s="37"/>
      <c r="D317" s="38"/>
      <c r="E317" s="39"/>
      <c r="F317" s="40"/>
      <c r="G317" s="41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/>
      <c r="C318" s="37"/>
      <c r="D318" s="38"/>
      <c r="E318" s="39"/>
      <c r="F318" s="40"/>
      <c r="G318" s="41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/>
      <c r="C319" s="37"/>
      <c r="D319" s="38"/>
      <c r="E319" s="39"/>
      <c r="F319" s="40"/>
      <c r="G319" s="41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/>
      <c r="C320" s="37"/>
      <c r="D320" s="38"/>
      <c r="E320" s="39"/>
      <c r="F320" s="40"/>
      <c r="G320" s="41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/>
      <c r="C321" s="37"/>
      <c r="D321" s="38"/>
      <c r="E321" s="39"/>
      <c r="F321" s="40"/>
      <c r="G321" s="41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/>
      <c r="C322" s="37"/>
      <c r="D322" s="38"/>
      <c r="E322" s="39"/>
      <c r="F322" s="40"/>
      <c r="G322" s="41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/>
      <c r="C323" s="37"/>
      <c r="D323" s="38"/>
      <c r="E323" s="39"/>
      <c r="F323" s="40"/>
      <c r="G323" s="41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/>
      <c r="C324" s="37"/>
      <c r="D324" s="38"/>
      <c r="E324" s="39"/>
      <c r="F324" s="40"/>
      <c r="G324" s="41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